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1- HKUPS品牌价" sheetId="41" r:id="rId12"/>
    <sheet name="U1-HKUPS品牌价-分区" sheetId="112" r:id="rId13"/>
    <sheet name="U2-HKUPS红单电池价" sheetId="37" r:id="rId14"/>
    <sheet name="U3-HKUPS特货价" sheetId="114" r:id="rId15"/>
    <sheet name="U3-HKUPS特货价-分区 " sheetId="113" r:id="rId16"/>
    <sheet name="U4-HKUPS化工价" sheetId="38" r:id="rId17"/>
    <sheet name="U4-HKUPS化工价-分区" sheetId="115" r:id="rId18"/>
    <sheet name="F1-香港联邦化妆品价" sheetId="109" r:id="rId19"/>
    <sheet name="F1分区" sheetId="110" r:id="rId20"/>
    <sheet name="F2-香港联邦特货价" sheetId="4" r:id="rId21"/>
    <sheet name="F2分区" sheetId="27" r:id="rId22"/>
    <sheet name="F3-香港联邦特货-T价" sheetId="102" r:id="rId23"/>
    <sheet name="F3分区表" sheetId="103" r:id="rId24"/>
    <sheet name="F4-香港联邦特货大货促销价" sheetId="104" r:id="rId25"/>
    <sheet name="F5-香港联邦品牌价" sheetId="83" r:id="rId26"/>
    <sheet name="F5-分区" sheetId="89" r:id="rId27"/>
    <sheet name="E1-韩国EMS" sheetId="96" r:id="rId28"/>
    <sheet name="美国联邦电池价" sheetId="34" r:id="rId29"/>
    <sheet name="马来联邦" sheetId="116" r:id="rId30"/>
    <sheet name="美1-美加电池专线" sheetId="94" r:id="rId31"/>
    <sheet name="美2-美国特货专线" sheetId="111" r:id="rId32"/>
    <sheet name="欧1-欧洲电池专线价" sheetId="35" r:id="rId33"/>
    <sheet name="B4-日新台东南亚电池专线" sheetId="59" r:id="rId34"/>
    <sheet name="B9-澳洲特货专线" sheetId="97" r:id="rId35"/>
    <sheet name="B-10香港特货专线" sheetId="100" r:id="rId36"/>
    <sheet name="四大快递不接带电国家" sheetId="95"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5">#REF!</definedName>
    <definedName name="\A" localSheetId="35">#REF!</definedName>
    <definedName name="\B" localSheetId="35">#REF!</definedName>
    <definedName name="\C" localSheetId="35">#REF!</definedName>
    <definedName name="\L" localSheetId="35">#REF!</definedName>
    <definedName name="\M" localSheetId="35">#REF!</definedName>
    <definedName name="\P" localSheetId="35">#REF!</definedName>
    <definedName name="\R" localSheetId="35">#REF!</definedName>
    <definedName name="\S" localSheetId="35">#REF!</definedName>
    <definedName name="\W" localSheetId="35">#REF!</definedName>
    <definedName name="\Z" localSheetId="35">#REF!</definedName>
    <definedName name="______AFF1" localSheetId="35">#REF!</definedName>
    <definedName name="______UPD1" localSheetId="35">#REF!</definedName>
    <definedName name="______UPD2" localSheetId="35">#REF!</definedName>
    <definedName name="_____AFF1" localSheetId="35">#REF!</definedName>
    <definedName name="_____UPD1" localSheetId="35">#REF!</definedName>
    <definedName name="_____UPD2" localSheetId="35">#REF!</definedName>
    <definedName name="____AFF1" localSheetId="35">#REF!</definedName>
    <definedName name="____UPD1" localSheetId="35">#REF!</definedName>
    <definedName name="____UPD2" localSheetId="35">#REF!</definedName>
    <definedName name="___AFF1" localSheetId="35">#REF!</definedName>
    <definedName name="___UPD1" localSheetId="35">#REF!</definedName>
    <definedName name="___UPD2" localSheetId="35">#REF!</definedName>
    <definedName name="__AAPR_AVA" localSheetId="35">#REF!</definedName>
    <definedName name="__AAUG_AVA" localSheetId="35">#REF!</definedName>
    <definedName name="__ADEC_AVA" localSheetId="35">#REF!</definedName>
    <definedName name="__AFEB_AVA" localSheetId="35">#REF!</definedName>
    <definedName name="__AFF1" localSheetId="35">#REF!</definedName>
    <definedName name="__AJAN_AVA" localSheetId="35">#REF!</definedName>
    <definedName name="__AJUL_AVA" localSheetId="35">#REF!</definedName>
    <definedName name="__AJUN_AVA" localSheetId="35">#REF!</definedName>
    <definedName name="__AMAR_AVA" localSheetId="35">#REF!</definedName>
    <definedName name="__AMAY_AVA" localSheetId="35">#REF!</definedName>
    <definedName name="__ANOV_AVA" localSheetId="35">#REF!</definedName>
    <definedName name="__AOCT_AVA" localSheetId="35">#REF!</definedName>
    <definedName name="__ASEP_AVA" localSheetId="35">#REF!</definedName>
    <definedName name="__DAT1" localSheetId="35">#REF!</definedName>
    <definedName name="__DAT2" localSheetId="35">#REF!</definedName>
    <definedName name="__DAT3" localSheetId="35">#REF!</definedName>
    <definedName name="__DAT4" localSheetId="35">#REF!</definedName>
    <definedName name="__DAT5" localSheetId="35">#REF!</definedName>
    <definedName name="__DHL2" localSheetId="35">#REF!</definedName>
    <definedName name="__EMS1" localSheetId="35">#REF!</definedName>
    <definedName name="__EMS2" localSheetId="35">#REF!</definedName>
    <definedName name="__KPI1" localSheetId="35">#REF!</definedName>
    <definedName name="__KPI2" localSheetId="35">#REF!</definedName>
    <definedName name="__MRP_YTD_AVA" localSheetId="35">#REF!</definedName>
    <definedName name="__TOTAL_AVA" localSheetId="35">#REF!</definedName>
    <definedName name="__UPD1" localSheetId="35">#REF!</definedName>
    <definedName name="__UPD2" localSheetId="35">#REF!</definedName>
    <definedName name="__WEF1" localSheetId="35">#REF!</definedName>
    <definedName name="__WEF2" localSheetId="35">#REF!</definedName>
    <definedName name="__XP1" localSheetId="35">#REF!</definedName>
    <definedName name="__XP2" localSheetId="35">#REF!</definedName>
    <definedName name="__YAPR_AVA" localSheetId="35">#REF!</definedName>
    <definedName name="__YAUG_AVA" localSheetId="35">#REF!</definedName>
    <definedName name="__YDEC_AVA" localSheetId="35">#REF!</definedName>
    <definedName name="__YFEB_AVA" localSheetId="35">#REF!</definedName>
    <definedName name="__YJAN_AVA" localSheetId="35">#REF!</definedName>
    <definedName name="__YJUL_AVA" localSheetId="35">#REF!</definedName>
    <definedName name="__YJUN_AVA" localSheetId="35">#REF!</definedName>
    <definedName name="__YMAR_AVA" localSheetId="35">#REF!</definedName>
    <definedName name="__YMAY_AVA" localSheetId="35">#REF!</definedName>
    <definedName name="__YNOV_AVA" localSheetId="35">#REF!</definedName>
    <definedName name="__YOCT_AVA" localSheetId="35">#REF!</definedName>
    <definedName name="__YSEP_AVA" localSheetId="35">#REF!</definedName>
    <definedName name="_10_" localSheetId="35">#REF!</definedName>
    <definedName name="_20_" localSheetId="35">#REF!</definedName>
    <definedName name="_30_" localSheetId="35">#REF!</definedName>
    <definedName name="_40_" localSheetId="35">#REF!</definedName>
    <definedName name="_50_" localSheetId="35">#REF!</definedName>
    <definedName name="_AFF1" localSheetId="35">#REF!</definedName>
    <definedName name="_CONTROLE" localSheetId="35">#REF!</definedName>
    <definedName name="_DAT1" localSheetId="35">#REF!</definedName>
    <definedName name="_DAT2" localSheetId="35">#REF!</definedName>
    <definedName name="_DAT3" localSheetId="35">#REF!</definedName>
    <definedName name="_DAT4" localSheetId="35">#REF!</definedName>
    <definedName name="_DAT5" localSheetId="35">#REF!</definedName>
    <definedName name="_DHL2" localSheetId="35">#REF!</definedName>
    <definedName name="_EMS1" localSheetId="35">#REF!</definedName>
    <definedName name="_EMS2" localSheetId="35">#REF!</definedName>
    <definedName name="_Fill" localSheetId="35" hidden="1">#REF!</definedName>
    <definedName name="_FIN" localSheetId="35">#REF!</definedName>
    <definedName name="_IMP30319CONSO" localSheetId="35">#REF!</definedName>
    <definedName name="_IMPRESULTDIV" localSheetId="35">#REF!</definedName>
    <definedName name="_KPI1" localSheetId="35">#REF!</definedName>
    <definedName name="_KPI2" localSheetId="35">#REF!</definedName>
    <definedName name="_MAJBUDGET" localSheetId="35">#REF!</definedName>
    <definedName name="_MAJCROSSCHG" localSheetId="35">#REF!</definedName>
    <definedName name="_MENUIMPORT" localSheetId="35">#REF!</definedName>
    <definedName name="_Sort" localSheetId="35" hidden="1">#REF!</definedName>
    <definedName name="_UPD1" localSheetId="35">#REF!</definedName>
    <definedName name="_UPD2" localSheetId="35">#REF!</definedName>
    <definedName name="_UPLOAD" localSheetId="35">#REF!</definedName>
    <definedName name="_UPLOAD1" localSheetId="35">#REF!</definedName>
    <definedName name="_VERSIONS" localSheetId="35">#REF!</definedName>
    <definedName name="_WEF1" localSheetId="35">#REF!</definedName>
    <definedName name="_WEF2" localSheetId="35">#REF!</definedName>
    <definedName name="_XP1" localSheetId="35">#REF!</definedName>
    <definedName name="_XP2" localSheetId="35">#REF!</definedName>
    <definedName name="A" localSheetId="35">#REF!</definedName>
    <definedName name="aaa" localSheetId="35">#REF!</definedName>
    <definedName name="aaabbb" localSheetId="35">#REF!</definedName>
    <definedName name="AD_WPX" localSheetId="35">#REF!</definedName>
    <definedName name="ALL" localSheetId="35">#REF!</definedName>
    <definedName name="ALLTREND" localSheetId="35">#REF!</definedName>
    <definedName name="AMSBALANCESHEET" localSheetId="35">#REF!</definedName>
    <definedName name="AMSVAR" localSheetId="35">#REF!</definedName>
    <definedName name="AMSVARNLG" localSheetId="35">#REF!</definedName>
    <definedName name="ANALYSIS" localSheetId="35">#REF!</definedName>
    <definedName name="AR" localSheetId="35" hidden="1">#REF!</definedName>
    <definedName name="A价" localSheetId="35">#REF!</definedName>
    <definedName name="backup" localSheetId="35">#REF!</definedName>
    <definedName name="BANALYSIS" localSheetId="35">#REF!</definedName>
    <definedName name="BELLOW1" localSheetId="35">#REF!</definedName>
    <definedName name="BFDG" localSheetId="35">#REF!</definedName>
    <definedName name="BGact2003E" localSheetId="35">#REF!</definedName>
    <definedName name="BGact2003R" localSheetId="35">#REF!</definedName>
    <definedName name="BGbud2003E" localSheetId="35">#REF!</definedName>
    <definedName name="BGbud2003R" localSheetId="35">#REF!</definedName>
    <definedName name="BI" localSheetId="35">#REF!</definedName>
    <definedName name="BM" localSheetId="35">#REF!</definedName>
    <definedName name="BORDERMONTHLY" localSheetId="35">#REF!</definedName>
    <definedName name="BS" localSheetId="35">#REF!</definedName>
    <definedName name="BUDGETFORMAT" localSheetId="35">#REF!</definedName>
    <definedName name="BUDOPSWEFWK" localSheetId="35">#REF!</definedName>
    <definedName name="C_COSTCARD" localSheetId="35">#REF!</definedName>
    <definedName name="C_COSTDATA" localSheetId="35">#REF!</definedName>
    <definedName name="C_DOXGRAPH" localSheetId="35">#REF!</definedName>
    <definedName name="C_MARGINCARD" localSheetId="35">#REF!</definedName>
    <definedName name="C_RATECARD" localSheetId="35">#REF!</definedName>
    <definedName name="CARAR" localSheetId="35">#REF!</definedName>
    <definedName name="CARD" localSheetId="35">#REF!</definedName>
    <definedName name="CARLIAB" localSheetId="35">#REF!</definedName>
    <definedName name="CATEGORY" localSheetId="35">#REF!</definedName>
    <definedName name="CATEGORYPOV" localSheetId="35">#REF!</definedName>
    <definedName name="CATLIST" localSheetId="35">#REF!</definedName>
    <definedName name="CC_WPX" localSheetId="35">#REF!</definedName>
    <definedName name="CELLPOINTER" localSheetId="35">#REF!</definedName>
    <definedName name="check" localSheetId="35">#REF!</definedName>
    <definedName name="CHIFFRE" localSheetId="35">#REF!</definedName>
    <definedName name="CN_NEW_CARD" localSheetId="35">#REF!</definedName>
    <definedName name="CN_ZONES" localSheetId="35">#REF!</definedName>
    <definedName name="CNP_NEW_CARD" localSheetId="35">#REF!</definedName>
    <definedName name="CNP_ZONES" localSheetId="35">#REF!</definedName>
    <definedName name="COLBUD" localSheetId="35">#REF!</definedName>
    <definedName name="COLBUDSE3" localSheetId="35">#REF!</definedName>
    <definedName name="COMPTE" localSheetId="35">#REF!</definedName>
    <definedName name="Consolidated_Cash_Flow_Statements_after_appropriation_of_net_income____m" localSheetId="35">#REF!</definedName>
    <definedName name="CONSOLIDATED1" localSheetId="35">#REF!</definedName>
    <definedName name="CONSWGT" localSheetId="35">#REF!</definedName>
    <definedName name="CONTDE" localSheetId="35">#REF!</definedName>
    <definedName name="CONTFD" localSheetId="35">#REF!</definedName>
    <definedName name="CONTFE" localSheetId="35">#REF!</definedName>
    <definedName name="CONTPD" localSheetId="35">#REF!</definedName>
    <definedName name="CONTPE" localSheetId="35">#REF!</definedName>
    <definedName name="Contract" localSheetId="35">#REF!</definedName>
    <definedName name="Contract_rates" localSheetId="35">#REF!</definedName>
    <definedName name="Country_kpi_blok" localSheetId="35">#REF!</definedName>
    <definedName name="Country_kpi_blok_EMN" localSheetId="35">#REF!</definedName>
    <definedName name="Country_kpi_EMN" localSheetId="35">#REF!</definedName>
    <definedName name="Country_kpi_margins" localSheetId="35">#REF!</definedName>
    <definedName name="Country_kpi_margins_emn" localSheetId="35">#REF!</definedName>
    <definedName name="Country_kpi_per" localSheetId="35">#REF!</definedName>
    <definedName name="COY" localSheetId="35">#REF!</definedName>
    <definedName name="CRIT" localSheetId="35">#REF!</definedName>
    <definedName name="CROSSCHGEMS" localSheetId="35">#REF!</definedName>
    <definedName name="CROSSCHGEMS1" localSheetId="35">#REF!</definedName>
    <definedName name="CROSSCHGSERO" localSheetId="35">#REF!</definedName>
    <definedName name="CROSSCHGSERO1" localSheetId="35">#REF!</definedName>
    <definedName name="CurrDOXCard" localSheetId="35">#REF!</definedName>
    <definedName name="CURRENT_CARD" localSheetId="35">#REF!</definedName>
    <definedName name="CURRENTYEAR" localSheetId="35">#REF!</definedName>
    <definedName name="___DAT5" localSheetId="35">#REF!</definedName>
    <definedName name="Data2" localSheetId="35">#REF!</definedName>
    <definedName name="Database" localSheetId="35" hidden="1">#REF!</definedName>
    <definedName name="DataEP" localSheetId="35">#REF!</definedName>
    <definedName name="DataNI" localSheetId="35">#REF!</definedName>
    <definedName name="DepotAC" localSheetId="35">#REF!</definedName>
    <definedName name="DepotStA20" localSheetId="35">#REF!</definedName>
    <definedName name="DepotStA6" localSheetId="35">#REF!</definedName>
    <definedName name="DepotSTRoute" localSheetId="35">#REF!</definedName>
    <definedName name="DepotZiek" localSheetId="35">#REF!</definedName>
    <definedName name="DESTCOSTS" localSheetId="35">#REF!</definedName>
    <definedName name="DFAD" localSheetId="35">#REF!</definedName>
    <definedName name="dfd" localSheetId="35">#REF!</definedName>
    <definedName name="dfdf" localSheetId="35">#REF!</definedName>
    <definedName name="DHL" localSheetId="35">#REF!</definedName>
    <definedName name="dhlsd" localSheetId="35">#REF!</definedName>
    <definedName name="DHL分区表" localSheetId="35" hidden="1">#REF!</definedName>
    <definedName name="DIRECTORY" localSheetId="35">#REF!</definedName>
    <definedName name="DIV" localSheetId="35">#REF!</definedName>
    <definedName name="dkjt" localSheetId="35">#REF!</definedName>
    <definedName name="Docs" localSheetId="35">#REF!</definedName>
    <definedName name="DOX" localSheetId="35">#REF!</definedName>
    <definedName name="DOX_Band" localSheetId="35">#REF!</definedName>
    <definedName name="DOX_GRAPHS" localSheetId="35">#REF!</definedName>
    <definedName name="DOX_MMS" localSheetId="35">#REF!</definedName>
    <definedName name="Dox_pivot_table" localSheetId="35">#REF!</definedName>
    <definedName name="DOXACPS" localSheetId="35">#REF!</definedName>
    <definedName name="DOXKGINP" localSheetId="35">#REF!</definedName>
    <definedName name="DTD_0.5_kg" localSheetId="35">#REF!</definedName>
    <definedName name="dte" localSheetId="35">#REF!</definedName>
    <definedName name="dted" localSheetId="35" hidden="1">#REF!</definedName>
    <definedName name="earningsexp99q3" localSheetId="35">#REF!</definedName>
    <definedName name="earningsexp99q3ytd" localSheetId="35">#REF!</definedName>
    <definedName name="earningsexpeur99q3" localSheetId="35">#REF!</definedName>
    <definedName name="earningsexpeur99q3ytd" localSheetId="35">#REF!</definedName>
    <definedName name="earningsexpint99q3" localSheetId="35">#REF!</definedName>
    <definedName name="earningsexpint99q3ytd" localSheetId="35">#REF!</definedName>
    <definedName name="earningslog99q3" localSheetId="35">#REF!</definedName>
    <definedName name="earningslog99q3ytd" localSheetId="35">#REF!</definedName>
    <definedName name="earningsmail99q3" localSheetId="35">#REF!</definedName>
    <definedName name="earningsmail99q3ytd" localSheetId="35">#REF!</definedName>
    <definedName name="EMS" localSheetId="35">#REF!</definedName>
    <definedName name="___EMS1" localSheetId="35">#REF!</definedName>
    <definedName name="___EMS2" localSheetId="35">#REF!</definedName>
    <definedName name="entities" localSheetId="35">#REF!</definedName>
    <definedName name="ENTLIST" localSheetId="35">#REF!</definedName>
    <definedName name="eur" localSheetId="35">#REF!</definedName>
    <definedName name="fas" localSheetId="35" hidden="1">#REF!</definedName>
    <definedName name="fd" localSheetId="35">#REF!</definedName>
    <definedName name="fer" localSheetId="35">#REF!</definedName>
    <definedName name="ff" localSheetId="35">#REF!</definedName>
    <definedName name="FFR" localSheetId="35">#REF!</definedName>
    <definedName name="fgsfg" localSheetId="35">#REF!</definedName>
    <definedName name="fhoaiyfe" localSheetId="35">#REF!</definedName>
    <definedName name="Fid" localSheetId="35">#REF!</definedName>
    <definedName name="FILENAME" localSheetId="35">#REF!</definedName>
    <definedName name="Financial_Data_Actual" localSheetId="35">#REF!</definedName>
    <definedName name="FRT" localSheetId="35">#REF!</definedName>
    <definedName name="GFSDFAG" localSheetId="35">#REF!</definedName>
    <definedName name="GLO" localSheetId="35">#REF!</definedName>
    <definedName name="GLOBAL1" localSheetId="35">#REF!</definedName>
    <definedName name="GLOBAL2" localSheetId="35">#REF!</definedName>
    <definedName name="GOTO_CCC" localSheetId="35">#REF!</definedName>
    <definedName name="GOTO_CCD" localSheetId="35">#REF!</definedName>
    <definedName name="GOTO_CDG" localSheetId="35">#REF!</definedName>
    <definedName name="GOTO_CMC" localSheetId="35">#REF!</definedName>
    <definedName name="GOTO_CRC" localSheetId="35">#REF!</definedName>
    <definedName name="GOTO_CWG" localSheetId="35">#REF!</definedName>
    <definedName name="GOTO_NCC" localSheetId="35">#REF!</definedName>
    <definedName name="GOTO_NCD" localSheetId="35">#REF!</definedName>
    <definedName name="GOTO_NDG" localSheetId="35">#REF!</definedName>
    <definedName name="GOTO_NMC" localSheetId="35">#REF!</definedName>
    <definedName name="GOTO_NRC" localSheetId="35">#REF!</definedName>
    <definedName name="GOTO_PRINTMENU" localSheetId="35">#REF!</definedName>
    <definedName name="HEADCOUNT1" localSheetId="35">#REF!</definedName>
    <definedName name="HEADCOUNT2" localSheetId="35">#REF!</definedName>
    <definedName name="hg" localSheetId="35">#REF!</definedName>
    <definedName name="hhh" localSheetId="35">#REF!</definedName>
    <definedName name="hj" localSheetId="35">#REF!</definedName>
    <definedName name="hkh" localSheetId="35">#REF!</definedName>
    <definedName name="iata_lu" localSheetId="35">#REF!</definedName>
    <definedName name="ie_lu" localSheetId="35">#REF!</definedName>
    <definedName name="iii" localSheetId="35">#REF!</definedName>
    <definedName name="IMP" localSheetId="35">#REF!</definedName>
    <definedName name="IMP30319CONSO" localSheetId="35">#REF!</definedName>
    <definedName name="IMPRESULTDIV" localSheetId="35">#REF!</definedName>
    <definedName name="jjjj" localSheetId="35">#REF!</definedName>
    <definedName name="JK" localSheetId="35">#REF!</definedName>
    <definedName name="kdjkt" localSheetId="35">#REF!</definedName>
    <definedName name="kjfkd" localSheetId="35">#REF!</definedName>
    <definedName name="___KPI1" localSheetId="35">#REF!</definedName>
    <definedName name="___KPI2" localSheetId="35">#REF!</definedName>
    <definedName name="kukuk" localSheetId="35">#REF!</definedName>
    <definedName name="LABEL1" localSheetId="35">#REF!</definedName>
    <definedName name="LABEL2" localSheetId="35">#REF!</definedName>
    <definedName name="LASTMTHYEAR" localSheetId="35">#REF!</definedName>
    <definedName name="LECTEURMONTHLY" localSheetId="35">#REF!</definedName>
    <definedName name="LHANALYSIS" localSheetId="35">#REF!</definedName>
    <definedName name="LIGNEDEBUT" localSheetId="35">#REF!</definedName>
    <definedName name="LIGNEFIN" localSheetId="35">#REF!</definedName>
    <definedName name="LIGNEPL" localSheetId="35">#REF!</definedName>
    <definedName name="LOOKUP" localSheetId="35">#REF!</definedName>
    <definedName name="LR_WPX" localSheetId="35">#REF!</definedName>
    <definedName name="M" localSheetId="35">#REF!</definedName>
    <definedName name="MAILFAST1" localSheetId="35">#REF!</definedName>
    <definedName name="MAILFAST2" localSheetId="35">#REF!</definedName>
    <definedName name="MAINMENU" localSheetId="35">#REF!</definedName>
    <definedName name="MENU" localSheetId="35">#REF!</definedName>
    <definedName name="MF" localSheetId="35">#REF!</definedName>
    <definedName name="MOISBUD" localSheetId="35">#REF!</definedName>
    <definedName name="Months" localSheetId="35">#REF!</definedName>
    <definedName name="MONTHYEAR" localSheetId="35">#REF!</definedName>
    <definedName name="msc_dock" localSheetId="35">#REF!</definedName>
    <definedName name="msc_lu" localSheetId="35">#REF!</definedName>
    <definedName name="N_COLBUDSE3" localSheetId="35">#REF!</definedName>
    <definedName name="N_COSTCARD" localSheetId="35">#REF!</definedName>
    <definedName name="N_COSTDATA" localSheetId="35">#REF!</definedName>
    <definedName name="N_DOXGRAPH" localSheetId="35">#REF!</definedName>
    <definedName name="N_MARGINCARD" localSheetId="35">#REF!</definedName>
    <definedName name="N_RATECARD" localSheetId="35">#REF!</definedName>
    <definedName name="NAT" localSheetId="35">#REF!</definedName>
    <definedName name="NATIONAL1" localSheetId="35">#REF!</definedName>
    <definedName name="NATIONAL2" localSheetId="35">#REF!</definedName>
    <definedName name="NC_WPX" localSheetId="35">#REF!</definedName>
    <definedName name="NETEMS" localSheetId="35">#REF!</definedName>
    <definedName name="NETEMS1" localSheetId="35">#REF!</definedName>
    <definedName name="NETEMS2" localSheetId="35">#REF!</definedName>
    <definedName name="NETEMS3" localSheetId="35">#REF!</definedName>
    <definedName name="NETEMS4" localSheetId="35">#REF!</definedName>
    <definedName name="NEW_CARD" localSheetId="35">#REF!</definedName>
    <definedName name="NLG" localSheetId="35">#REF!</definedName>
    <definedName name="nnnn" localSheetId="35">#REF!</definedName>
    <definedName name="NOMCHAMP" localSheetId="35">#REF!</definedName>
    <definedName name="NONDIV1" localSheetId="35">#REF!</definedName>
    <definedName name="NONDIV2" localSheetId="35">#REF!</definedName>
    <definedName name="NONDIVEMS" localSheetId="35">#REF!</definedName>
    <definedName name="NONDIVFR" localSheetId="35">#REF!</definedName>
    <definedName name="NONDIVSERO" localSheetId="35">#REF!</definedName>
    <definedName name="NZD" localSheetId="35">#REF!</definedName>
    <definedName name="OB_Costs" localSheetId="35">#REF!</definedName>
    <definedName name="OB_DOX" localSheetId="35">#REF!</definedName>
    <definedName name="OB_WPX" localSheetId="35">#REF!</definedName>
    <definedName name="OLDDOXACPS" localSheetId="35">#REF!</definedName>
    <definedName name="OLDWPXACPS" localSheetId="35">#REF!</definedName>
    <definedName name="operexpenses99q3" localSheetId="35">#REF!</definedName>
    <definedName name="outlook" localSheetId="35">#REF!</definedName>
    <definedName name="P_COMPETITORS1" localSheetId="35">#REF!</definedName>
    <definedName name="P_COMPETITORS2" localSheetId="35">#REF!</definedName>
    <definedName name="P_CONTRACT_RATE" localSheetId="35">#REF!</definedName>
    <definedName name="P_CURRENT_CARD" localSheetId="35">#REF!</definedName>
    <definedName name="P_DOX_GRAPHS" localSheetId="35">#REF!</definedName>
    <definedName name="P_NEW_CARD" localSheetId="35">#REF!</definedName>
    <definedName name="P_PRISMDATA" localSheetId="35">#REF!</definedName>
    <definedName name="P_RATE_TABLES" localSheetId="35">#REF!</definedName>
    <definedName name="P_WPX_GRAPHS" localSheetId="35">#REF!</definedName>
    <definedName name="P_ZONES" localSheetId="35">#REF!</definedName>
    <definedName name="Parcels" localSheetId="35">#REF!</definedName>
    <definedName name="PATHCONSWGT" localSheetId="35">#REF!</definedName>
    <definedName name="PDIVISIONS" localSheetId="35">#REF!</definedName>
    <definedName name="PDIVISIONS1" localSheetId="35">#REF!</definedName>
    <definedName name="PERIODVALUE" localSheetId="35">#REF!</definedName>
    <definedName name="PERIODYEAR" localSheetId="35">#REF!</definedName>
    <definedName name="PERLIST" localSheetId="35">#REF!</definedName>
    <definedName name="perSumE" localSheetId="35">#REF!</definedName>
    <definedName name="perSumEbit" localSheetId="35">#REF!</definedName>
    <definedName name="perSumR" localSheetId="35">#REF!</definedName>
    <definedName name="perSumRev" localSheetId="35">#REF!</definedName>
    <definedName name="PNL_MONTH_FFR" localSheetId="35">#REF!</definedName>
    <definedName name="PNL_MONTH_NLG" localSheetId="35">#REF!</definedName>
    <definedName name="PNL_YTD_FFR" localSheetId="35">#REF!</definedName>
    <definedName name="PNL_YTD_NLG" localSheetId="35">#REF!</definedName>
    <definedName name="PPL" localSheetId="35">#REF!</definedName>
    <definedName name="PRINT" localSheetId="35">#REF!</definedName>
    <definedName name="_xlnm.Print_Area" localSheetId="35">#REF!</definedName>
    <definedName name="PRINT_AREA_MI" localSheetId="35">#REF!</definedName>
    <definedName name="PRINT_B" localSheetId="35">#REF!</definedName>
    <definedName name="Print_tariff" localSheetId="35">#REF!</definedName>
    <definedName name="_xlnm.Print_Titles" localSheetId="35" hidden="1">#REF!</definedName>
    <definedName name="PRINT_TITLES_MI" localSheetId="35">#REF!</definedName>
    <definedName name="PRINT1" localSheetId="35">#REF!</definedName>
    <definedName name="PRINT2" localSheetId="35">#REF!</definedName>
    <definedName name="print——b" localSheetId="35">#REF!</definedName>
    <definedName name="PRINTYOY" localSheetId="35">#REF!</definedName>
    <definedName name="PRISM_DATA" localSheetId="35">#REF!</definedName>
    <definedName name="PRISMDATA" localSheetId="35">#REF!</definedName>
    <definedName name="Property" localSheetId="35">#REF!</definedName>
    <definedName name="Proposed_Revenue" localSheetId="35">#REF!</definedName>
    <definedName name="Rate_10" localSheetId="35">#REF!</definedName>
    <definedName name="Rate_20" localSheetId="35">#REF!</definedName>
    <definedName name="Rate_30" localSheetId="35">#REF!</definedName>
    <definedName name="Rate_40" localSheetId="35">#REF!</definedName>
    <definedName name="Rate_50" localSheetId="35">#REF!</definedName>
    <definedName name="RATE_TABLES" localSheetId="35">#REF!</definedName>
    <definedName name="Rates" localSheetId="35">#REF!</definedName>
    <definedName name="Regio_s_Actual" localSheetId="35">#REF!</definedName>
    <definedName name="REGOFFNONDIV" localSheetId="35">#REF!</definedName>
    <definedName name="RESULTATNET" localSheetId="35">#REF!</definedName>
    <definedName name="RESULTATNET1" localSheetId="35">#REF!</definedName>
    <definedName name="REV_MONTH_FFR" localSheetId="35">#REF!</definedName>
    <definedName name="REV_MONTH_NLG" localSheetId="35">#REF!</definedName>
    <definedName name="REV_YTD_FFR" localSheetId="35">#REF!</definedName>
    <definedName name="REV_YTD_NLG" localSheetId="35">#REF!</definedName>
    <definedName name="reverse" localSheetId="35">#REF!,#REF!,#REF!,#REF!,#REF!,#REF!,#REF!,#REF!,#REF!,#REF!,#REF!,#REF!,#REF!,#REF!,#REF!,#REF!,#REF!,#REF!,#REF!,#REF!,#REF!,#REF!</definedName>
    <definedName name="revexp99q3" localSheetId="35">#REF!</definedName>
    <definedName name="revexp99q3ytd" localSheetId="35">#REF!</definedName>
    <definedName name="revexpeur99q3" localSheetId="35">#REF!</definedName>
    <definedName name="revexpeur99q3ytd" localSheetId="35">#REF!</definedName>
    <definedName name="revexpint99q3" localSheetId="35">#REF!</definedName>
    <definedName name="revexpintq399ytd" localSheetId="35">#REF!</definedName>
    <definedName name="revlog99q3" localSheetId="35">#REF!</definedName>
    <definedName name="revlog99q3ytd" localSheetId="35">#REF!</definedName>
    <definedName name="revmail99q3" localSheetId="35">#REF!</definedName>
    <definedName name="revmail99q3ytd" localSheetId="35">#REF!</definedName>
    <definedName name="rgc_lu" localSheetId="35">#REF!</definedName>
    <definedName name="Road" localSheetId="35">#REF!</definedName>
    <definedName name="RR" localSheetId="35">#REF!</definedName>
    <definedName name="RZ_C_CARD" localSheetId="35">#REF!</definedName>
    <definedName name="RZ_N_CARD" localSheetId="35">#REF!</definedName>
    <definedName name="S3APRIL" localSheetId="35">#REF!</definedName>
    <definedName name="S3AUGUST" localSheetId="35">#REF!</definedName>
    <definedName name="S3DECEMBER" localSheetId="35">#REF!</definedName>
    <definedName name="S3FEBRUARY" localSheetId="35">#REF!</definedName>
    <definedName name="S3JANUARY" localSheetId="35">#REF!</definedName>
    <definedName name="S3JULY" localSheetId="35">#REF!</definedName>
    <definedName name="S3JUNE" localSheetId="35">#REF!</definedName>
    <definedName name="S3MARCH" localSheetId="35">#REF!</definedName>
    <definedName name="S3MAY" localSheetId="35">#REF!</definedName>
    <definedName name="S3NOVEMBER" localSheetId="35">#REF!</definedName>
    <definedName name="S3OCTOBER" localSheetId="35">#REF!</definedName>
    <definedName name="S3SEPTEMBER" localSheetId="35">#REF!</definedName>
    <definedName name="SALES" localSheetId="35">#REF!</definedName>
    <definedName name="samson1995" localSheetId="35">#REF!</definedName>
    <definedName name="sdfs" localSheetId="35">#REF!</definedName>
    <definedName name="SEGMENT_1" localSheetId="35">#REF!</definedName>
    <definedName name="SEGMENT_2" localSheetId="35">#REF!</definedName>
    <definedName name="SEGMENT_3" localSheetId="35">#REF!</definedName>
    <definedName name="SEGMENT_4" localSheetId="35">#REF!</definedName>
    <definedName name="SEGMENT_5" localSheetId="35">#REF!</definedName>
    <definedName name="SEGMENT_6" localSheetId="35">#REF!</definedName>
    <definedName name="SEGMENT_7" localSheetId="35">#REF!</definedName>
    <definedName name="SEGMENT_8" localSheetId="35">#REF!</definedName>
    <definedName name="SERO1" localSheetId="35">#REF!</definedName>
    <definedName name="SERO2" localSheetId="35">#REF!</definedName>
    <definedName name="SHIPMENTS" localSheetId="35">#REF!</definedName>
    <definedName name="SPE" localSheetId="35">#REF!</definedName>
    <definedName name="SPECIAL1" localSheetId="35">#REF!</definedName>
    <definedName name="SPECIAL2" localSheetId="35">#REF!</definedName>
    <definedName name="SR_WPX" localSheetId="35">#REF!</definedName>
    <definedName name="supschedule" localSheetId="35">#REF!</definedName>
    <definedName name="TABLE30319CONSO" localSheetId="35">#REF!</definedName>
    <definedName name="TABLE30319DIV" localSheetId="35">#REF!</definedName>
    <definedName name="TAN" localSheetId="35">#REF!</definedName>
    <definedName name="TANAT1" localSheetId="35">#REF!</definedName>
    <definedName name="TANAT2" localSheetId="35">#REF!</definedName>
    <definedName name="Temp3" localSheetId="35">#REF!</definedName>
    <definedName name="TEMPLIST" localSheetId="35">#REF!</definedName>
    <definedName name="TEST0" localSheetId="35">#REF!</definedName>
    <definedName name="TESTKEYS" localSheetId="35">#REF!</definedName>
    <definedName name="TESTVKEY" localSheetId="35">#REF!</definedName>
    <definedName name="tetet" localSheetId="35">#REF!</definedName>
    <definedName name="TOPEMS" localSheetId="35">#REF!</definedName>
    <definedName name="TOPGLOBAL" localSheetId="35">#REF!</definedName>
    <definedName name="TOPHEADCOUNT" localSheetId="35">#REF!</definedName>
    <definedName name="TOPKPI" localSheetId="35">#REF!</definedName>
    <definedName name="TOPMAILFAST" localSheetId="35">#REF!</definedName>
    <definedName name="TOPNATIONAL" localSheetId="35">#REF!</definedName>
    <definedName name="TOPNONDIV" localSheetId="35">#REF!</definedName>
    <definedName name="TOPSPECIAL" localSheetId="35">#REF!</definedName>
    <definedName name="TOPTANAT" localSheetId="35">#REF!</definedName>
    <definedName name="TOPWEF" localSheetId="35">#REF!</definedName>
    <definedName name="TOPXP" localSheetId="35">#REF!</definedName>
    <definedName name="tori" localSheetId="35">#REF!</definedName>
    <definedName name="TRANS_STAT" localSheetId="35">#REF!</definedName>
    <definedName name="TRANS_STAT1" localSheetId="35">#REF!</definedName>
    <definedName name="tre" localSheetId="35">#REF!</definedName>
    <definedName name="TRENDAOUT" localSheetId="35">#REF!</definedName>
    <definedName name="Ttl_contract" localSheetId="35">#REF!</definedName>
    <definedName name="TXTUPLDEMS" localSheetId="35">#REF!</definedName>
    <definedName name="TXTUPLDEMS1" localSheetId="35">#REF!</definedName>
    <definedName name="TXTUPLDTNT" localSheetId="35">#REF!</definedName>
    <definedName name="TXTUPLDTNT1" localSheetId="35">#REF!</definedName>
    <definedName name="UPD" localSheetId="35">#REF!</definedName>
    <definedName name="UPLDCONSO" localSheetId="35">#REF!</definedName>
    <definedName name="UPLDCONSO1" localSheetId="35">#REF!</definedName>
    <definedName name="UPLDFR" localSheetId="35">#REF!</definedName>
    <definedName name="UPLDFRCHR" localSheetId="35">#REF!</definedName>
    <definedName name="UPLDSERO" localSheetId="35">#REF!</definedName>
    <definedName name="UPLOADFILE" localSheetId="35">#REF!</definedName>
    <definedName name="UPLOADFILEEMS" localSheetId="35">#REF!</definedName>
    <definedName name="UPLOADFILETNT" localSheetId="35">#REF!</definedName>
    <definedName name="UPS" localSheetId="35">#REF!</definedName>
    <definedName name="UPS大货价" localSheetId="35">#REF!</definedName>
    <definedName name="USD" localSheetId="35">#REF!</definedName>
    <definedName name="usp" localSheetId="35">#REF!</definedName>
    <definedName name="Valid_Countries" localSheetId="35">#REF!</definedName>
    <definedName name="ValidDepots" localSheetId="35">#REF!</definedName>
    <definedName name="VARANA_COST" localSheetId="35">#REF!</definedName>
    <definedName name="VARANA_DIVC" localSheetId="35">#REF!</definedName>
    <definedName name="VARANA_EMSDC" localSheetId="35">#REF!</definedName>
    <definedName name="VARANA_F_A" localSheetId="35">#REF!</definedName>
    <definedName name="VARANA_LH" localSheetId="35">#REF!</definedName>
    <definedName name="VARANA_M_O" localSheetId="35">#REF!</definedName>
    <definedName name="VARANA_M_O1" localSheetId="35">#REF!</definedName>
    <definedName name="VARANA_OPS" localSheetId="35">#REF!</definedName>
    <definedName name="VARANA_REV" localSheetId="35">#REF!</definedName>
    <definedName name="Vehicle" localSheetId="35">#REF!</definedName>
    <definedName name="week" localSheetId="35">#REF!</definedName>
    <definedName name="___WEF1" localSheetId="35">#REF!</definedName>
    <definedName name="___WEF2" localSheetId="35">#REF!</definedName>
    <definedName name="WPX" localSheetId="35">#REF!</definedName>
    <definedName name="WPX_Band" localSheetId="35">#REF!</definedName>
    <definedName name="WPX_GRAPHS" localSheetId="35">#REF!</definedName>
    <definedName name="WPX_MMS" localSheetId="35">#REF!</definedName>
    <definedName name="WPX_pivot_table" localSheetId="35">#REF!</definedName>
    <definedName name="WPXACPS" localSheetId="35">#REF!</definedName>
    <definedName name="WPXKGINP" localSheetId="35">#REF!</definedName>
    <definedName name="XCHARGE" localSheetId="35">#REF!</definedName>
    <definedName name="XP" localSheetId="35">#REF!</definedName>
    <definedName name="___XP1" localSheetId="35">#REF!</definedName>
    <definedName name="___XP2" localSheetId="35">#REF!</definedName>
    <definedName name="ytdSumE" localSheetId="35">#REF!</definedName>
    <definedName name="ytdSumEbit" localSheetId="35">#REF!</definedName>
    <definedName name="ytdSumR" localSheetId="35">#REF!</definedName>
    <definedName name="ytdSumrev" localSheetId="35">#REF!</definedName>
    <definedName name="Z_Rates" localSheetId="35">#REF!</definedName>
    <definedName name="zone" localSheetId="35">#REF!</definedName>
    <definedName name="Zones" localSheetId="35">#REF!</definedName>
    <definedName name="Zones_Rev" localSheetId="35">#REF!</definedName>
    <definedName name="ZONES1" localSheetId="35">#REF!</definedName>
    <definedName name="ZONES2" localSheetId="35">#REF!</definedName>
    <definedName name="ZPivot_Table" localSheetId="35">#REF!</definedName>
    <definedName name="Ztariff" localSheetId="35">#REF!</definedName>
    <definedName name="备注_____1、以上价格供参考_其中以港币计价为标准_1HKD_1.07RMB" localSheetId="35">#REF!</definedName>
    <definedName name="香港DHL28区分区表" localSheetId="35">#REF!</definedName>
    <definedName name="____DAT5" localSheetId="35">#REF!</definedName>
    <definedName name="____EMS1" localSheetId="35">#REF!</definedName>
    <definedName name="____EMS2" localSheetId="35">#REF!</definedName>
    <definedName name="____KPI1" localSheetId="35">#REF!</definedName>
    <definedName name="____KPI2" localSheetId="35">#REF!</definedName>
    <definedName name="____WEF1" localSheetId="35">#REF!</definedName>
    <definedName name="____WEF2" localSheetId="35">#REF!</definedName>
    <definedName name="____XP1" localSheetId="35">#REF!</definedName>
    <definedName name="____XP2" localSheetId="35">#REF!</definedName>
    <definedName name="_____DAT5" localSheetId="35">#REF!</definedName>
    <definedName name="_____EMS1" localSheetId="35">#REF!</definedName>
    <definedName name="_____EMS2" localSheetId="35">#REF!</definedName>
    <definedName name="_____KPI1" localSheetId="35">#REF!</definedName>
    <definedName name="_____KPI2" localSheetId="35">#REF!</definedName>
    <definedName name="_____WEF1" localSheetId="35">#REF!</definedName>
    <definedName name="_____WEF2" localSheetId="35">#REF!</definedName>
    <definedName name="_____XP1" localSheetId="35">#REF!</definedName>
    <definedName name="_____XP2" localSheetId="35">#REF!</definedName>
    <definedName name="______DAT5" localSheetId="35">#REF!</definedName>
    <definedName name="______EMS1" localSheetId="35">#REF!</definedName>
    <definedName name="______EMS2" localSheetId="35">#REF!</definedName>
    <definedName name="______KPI1" localSheetId="35">#REF!</definedName>
    <definedName name="______KPI2" localSheetId="35">#REF!</definedName>
    <definedName name="______WEF1" localSheetId="35">#REF!</definedName>
    <definedName name="______WEF2" localSheetId="35">#REF!</definedName>
    <definedName name="______XP1" localSheetId="35">#REF!</definedName>
    <definedName name="______XP2" localSheetId="35">#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5">#REF!</definedName>
    <definedName name="\A" localSheetId="15">#REF!</definedName>
    <definedName name="\B" localSheetId="15">#REF!</definedName>
    <definedName name="\C" localSheetId="15">#REF!</definedName>
    <definedName name="\L" localSheetId="15">#REF!</definedName>
    <definedName name="\M" localSheetId="15">#REF!</definedName>
    <definedName name="\P" localSheetId="15">#REF!</definedName>
    <definedName name="\R" localSheetId="15">#REF!</definedName>
    <definedName name="\S" localSheetId="15">#REF!</definedName>
    <definedName name="\W" localSheetId="15">#REF!</definedName>
    <definedName name="\Z" localSheetId="15">#REF!</definedName>
    <definedName name="______AFF1" localSheetId="15">#REF!</definedName>
    <definedName name="______UPD1" localSheetId="15">#REF!</definedName>
    <definedName name="______UPD2" localSheetId="15">#REF!</definedName>
    <definedName name="_____AFF1" localSheetId="15">#REF!</definedName>
    <definedName name="_____UPD1" localSheetId="15">#REF!</definedName>
    <definedName name="_____UPD2" localSheetId="15">#REF!</definedName>
    <definedName name="____AFF1" localSheetId="15">#REF!</definedName>
    <definedName name="____UPD1" localSheetId="15">#REF!</definedName>
    <definedName name="____UPD2" localSheetId="15">#REF!</definedName>
    <definedName name="___AFF1" localSheetId="15">#REF!</definedName>
    <definedName name="___UPD1" localSheetId="15">#REF!</definedName>
    <definedName name="___UPD2" localSheetId="15">#REF!</definedName>
    <definedName name="__AAPR_AVA" localSheetId="15">#REF!</definedName>
    <definedName name="__AAUG_AVA" localSheetId="15">#REF!</definedName>
    <definedName name="__ADEC_AVA" localSheetId="15">#REF!</definedName>
    <definedName name="__AFEB_AVA" localSheetId="15">#REF!</definedName>
    <definedName name="__AFF1" localSheetId="15">#REF!</definedName>
    <definedName name="__AJAN_AVA" localSheetId="15">#REF!</definedName>
    <definedName name="__AJUL_AVA" localSheetId="15">#REF!</definedName>
    <definedName name="__AJUN_AVA" localSheetId="15">#REF!</definedName>
    <definedName name="__AMAR_AVA" localSheetId="15">#REF!</definedName>
    <definedName name="__AMAY_AVA" localSheetId="15">#REF!</definedName>
    <definedName name="__ANOV_AVA" localSheetId="15">#REF!</definedName>
    <definedName name="__AOCT_AVA" localSheetId="15">#REF!</definedName>
    <definedName name="__ASEP_AVA" localSheetId="15">#REF!</definedName>
    <definedName name="__DAT1" localSheetId="15">#REF!</definedName>
    <definedName name="__DAT2" localSheetId="15">#REF!</definedName>
    <definedName name="__DAT3" localSheetId="15">#REF!</definedName>
    <definedName name="__DAT4" localSheetId="15">#REF!</definedName>
    <definedName name="__DAT5" localSheetId="15">#REF!</definedName>
    <definedName name="__DHL2" localSheetId="15">#REF!</definedName>
    <definedName name="__EMS1" localSheetId="15">#REF!</definedName>
    <definedName name="__EMS2" localSheetId="15">#REF!</definedName>
    <definedName name="__KPI1" localSheetId="15">#REF!</definedName>
    <definedName name="__KPI2" localSheetId="15">#REF!</definedName>
    <definedName name="__MRP_YTD_AVA" localSheetId="15">#REF!</definedName>
    <definedName name="__TOTAL_AVA" localSheetId="15">#REF!</definedName>
    <definedName name="__UPD1" localSheetId="15">#REF!</definedName>
    <definedName name="__UPD2" localSheetId="15">#REF!</definedName>
    <definedName name="__WEF1" localSheetId="15">#REF!</definedName>
    <definedName name="__WEF2" localSheetId="15">#REF!</definedName>
    <definedName name="__XP1" localSheetId="15">#REF!</definedName>
    <definedName name="__XP2" localSheetId="15">#REF!</definedName>
    <definedName name="__YAPR_AVA" localSheetId="15">#REF!</definedName>
    <definedName name="__YAUG_AVA" localSheetId="15">#REF!</definedName>
    <definedName name="__YDEC_AVA" localSheetId="15">#REF!</definedName>
    <definedName name="__YFEB_AVA" localSheetId="15">#REF!</definedName>
    <definedName name="__YJAN_AVA" localSheetId="15">#REF!</definedName>
    <definedName name="__YJUL_AVA" localSheetId="15">#REF!</definedName>
    <definedName name="__YJUN_AVA" localSheetId="15">#REF!</definedName>
    <definedName name="__YMAR_AVA" localSheetId="15">#REF!</definedName>
    <definedName name="__YMAY_AVA" localSheetId="15">#REF!</definedName>
    <definedName name="__YNOV_AVA" localSheetId="15">#REF!</definedName>
    <definedName name="__YOCT_AVA" localSheetId="15">#REF!</definedName>
    <definedName name="__YSEP_AVA" localSheetId="15">#REF!</definedName>
    <definedName name="_10_" localSheetId="15">#REF!</definedName>
    <definedName name="_20_" localSheetId="15">#REF!</definedName>
    <definedName name="_30_" localSheetId="15">#REF!</definedName>
    <definedName name="_40_" localSheetId="15">#REF!</definedName>
    <definedName name="_50_" localSheetId="15">#REF!</definedName>
    <definedName name="_AFF1" localSheetId="15">#REF!</definedName>
    <definedName name="_CONTROLE" localSheetId="15">#REF!</definedName>
    <definedName name="_DAT1" localSheetId="15">#REF!</definedName>
    <definedName name="_DAT2" localSheetId="15">#REF!</definedName>
    <definedName name="_DAT3" localSheetId="15">#REF!</definedName>
    <definedName name="_DAT4" localSheetId="15">#REF!</definedName>
    <definedName name="_DAT5" localSheetId="15">#REF!</definedName>
    <definedName name="_DHL2" localSheetId="15">#REF!</definedName>
    <definedName name="_EMS1" localSheetId="15">#REF!</definedName>
    <definedName name="_EMS2" localSheetId="15">#REF!</definedName>
    <definedName name="_Fill" localSheetId="15" hidden="1">#REF!</definedName>
    <definedName name="_FIN" localSheetId="15">#REF!</definedName>
    <definedName name="_IMP30319CONSO" localSheetId="15">#REF!</definedName>
    <definedName name="_IMPRESULTDIV" localSheetId="15">#REF!</definedName>
    <definedName name="_KPI1" localSheetId="15">#REF!</definedName>
    <definedName name="_KPI2" localSheetId="15">#REF!</definedName>
    <definedName name="_MAJBUDGET" localSheetId="15">#REF!</definedName>
    <definedName name="_MAJCROSSCHG" localSheetId="15">#REF!</definedName>
    <definedName name="_MENUIMPORT" localSheetId="15">#REF!</definedName>
    <definedName name="_Sort" localSheetId="15" hidden="1">#REF!</definedName>
    <definedName name="_UPD1" localSheetId="15">#REF!</definedName>
    <definedName name="_UPD2" localSheetId="15">#REF!</definedName>
    <definedName name="_UPLOAD" localSheetId="15">#REF!</definedName>
    <definedName name="_UPLOAD1" localSheetId="15">#REF!</definedName>
    <definedName name="_VERSIONS" localSheetId="15">#REF!</definedName>
    <definedName name="_WEF1" localSheetId="15">#REF!</definedName>
    <definedName name="_WEF2" localSheetId="15">#REF!</definedName>
    <definedName name="_XP1" localSheetId="15">#REF!</definedName>
    <definedName name="_XP2" localSheetId="15">#REF!</definedName>
    <definedName name="A" localSheetId="15">#REF!</definedName>
    <definedName name="aaa" localSheetId="15">#REF!</definedName>
    <definedName name="aaabbb" localSheetId="15">#REF!</definedName>
    <definedName name="AD_WPX" localSheetId="15">#REF!</definedName>
    <definedName name="ALL" localSheetId="15">#REF!</definedName>
    <definedName name="ALLTREND" localSheetId="15">#REF!</definedName>
    <definedName name="AMSBALANCESHEET" localSheetId="15">#REF!</definedName>
    <definedName name="AMSVAR" localSheetId="15">#REF!</definedName>
    <definedName name="AMSVARNLG" localSheetId="15">#REF!</definedName>
    <definedName name="ANALYSIS" localSheetId="15">#REF!</definedName>
    <definedName name="AR" localSheetId="15" hidden="1">#REF!</definedName>
    <definedName name="A价" localSheetId="15">#REF!</definedName>
    <definedName name="backup" localSheetId="15">#REF!</definedName>
    <definedName name="BANALYSIS" localSheetId="15">#REF!</definedName>
    <definedName name="BELLOW1" localSheetId="15">#REF!</definedName>
    <definedName name="BFDG" localSheetId="15">#REF!</definedName>
    <definedName name="BGact2003E" localSheetId="15">#REF!</definedName>
    <definedName name="BGact2003R" localSheetId="15">#REF!</definedName>
    <definedName name="BGbud2003E" localSheetId="15">#REF!</definedName>
    <definedName name="BGbud2003R" localSheetId="15">#REF!</definedName>
    <definedName name="BI" localSheetId="15">#REF!</definedName>
    <definedName name="BM" localSheetId="15">#REF!</definedName>
    <definedName name="BORDERMONTHLY" localSheetId="15">#REF!</definedName>
    <definedName name="BS" localSheetId="15">#REF!</definedName>
    <definedName name="BUDGETFORMAT" localSheetId="15">#REF!</definedName>
    <definedName name="BUDOPSWEFWK" localSheetId="15">#REF!</definedName>
    <definedName name="C_COSTCARD" localSheetId="15">#REF!</definedName>
    <definedName name="C_COSTDATA" localSheetId="15">#REF!</definedName>
    <definedName name="C_DOXGRAPH" localSheetId="15">#REF!</definedName>
    <definedName name="C_MARGINCARD" localSheetId="15">#REF!</definedName>
    <definedName name="C_RATECARD" localSheetId="15">#REF!</definedName>
    <definedName name="CARAR" localSheetId="15">#REF!</definedName>
    <definedName name="CARD" localSheetId="15">#REF!</definedName>
    <definedName name="CARLIAB" localSheetId="15">#REF!</definedName>
    <definedName name="CATEGORY" localSheetId="15">#REF!</definedName>
    <definedName name="CATEGORYPOV" localSheetId="15">#REF!</definedName>
    <definedName name="CATLIST" localSheetId="15">#REF!</definedName>
    <definedName name="CC_WPX" localSheetId="15">#REF!</definedName>
    <definedName name="CELLPOINTER" localSheetId="15">#REF!</definedName>
    <definedName name="check" localSheetId="15">#REF!</definedName>
    <definedName name="CHIFFRE" localSheetId="15">#REF!</definedName>
    <definedName name="CN_NEW_CARD" localSheetId="15">#REF!</definedName>
    <definedName name="CN_ZONES" localSheetId="15">#REF!</definedName>
    <definedName name="CNP_NEW_CARD" localSheetId="15">#REF!</definedName>
    <definedName name="CNP_ZONES" localSheetId="15">#REF!</definedName>
    <definedName name="COLBUD" localSheetId="15">#REF!</definedName>
    <definedName name="COLBUDSE3" localSheetId="15">#REF!</definedName>
    <definedName name="COMPTE" localSheetId="15">#REF!</definedName>
    <definedName name="Consolidated_Cash_Flow_Statements_after_appropriation_of_net_income____m" localSheetId="15">#REF!</definedName>
    <definedName name="CONSOLIDATED1" localSheetId="15">#REF!</definedName>
    <definedName name="CONSWGT" localSheetId="15">#REF!</definedName>
    <definedName name="CONTDE" localSheetId="15">#REF!</definedName>
    <definedName name="CONTFD" localSheetId="15">#REF!</definedName>
    <definedName name="CONTFE" localSheetId="15">#REF!</definedName>
    <definedName name="CONTPD" localSheetId="15">#REF!</definedName>
    <definedName name="CONTPE" localSheetId="15">#REF!</definedName>
    <definedName name="Contract" localSheetId="15">#REF!</definedName>
    <definedName name="Contract_rates" localSheetId="15">#REF!</definedName>
    <definedName name="Country_kpi_blok" localSheetId="15">#REF!</definedName>
    <definedName name="Country_kpi_blok_EMN" localSheetId="15">#REF!</definedName>
    <definedName name="Country_kpi_EMN" localSheetId="15">#REF!</definedName>
    <definedName name="Country_kpi_margins" localSheetId="15">#REF!</definedName>
    <definedName name="Country_kpi_margins_emn" localSheetId="15">#REF!</definedName>
    <definedName name="Country_kpi_per" localSheetId="15">#REF!</definedName>
    <definedName name="COY" localSheetId="15">#REF!</definedName>
    <definedName name="CRIT" localSheetId="15">#REF!</definedName>
    <definedName name="CROSSCHGEMS" localSheetId="15">#REF!</definedName>
    <definedName name="CROSSCHGEMS1" localSheetId="15">#REF!</definedName>
    <definedName name="CROSSCHGSERO" localSheetId="15">#REF!</definedName>
    <definedName name="CROSSCHGSERO1" localSheetId="15">#REF!</definedName>
    <definedName name="CurrDOXCard" localSheetId="15">#REF!</definedName>
    <definedName name="CURRENT_CARD" localSheetId="15">#REF!</definedName>
    <definedName name="CURRENTYEAR" localSheetId="15">#REF!</definedName>
    <definedName name="___DAT5" localSheetId="15">#REF!</definedName>
    <definedName name="Data2" localSheetId="15">#REF!</definedName>
    <definedName name="Database" localSheetId="15" hidden="1">#REF!</definedName>
    <definedName name="DataEP" localSheetId="15">#REF!</definedName>
    <definedName name="DataNI" localSheetId="15">#REF!</definedName>
    <definedName name="DepotAC" localSheetId="15">#REF!</definedName>
    <definedName name="DepotStA20" localSheetId="15">#REF!</definedName>
    <definedName name="DepotStA6" localSheetId="15">#REF!</definedName>
    <definedName name="DepotSTRoute" localSheetId="15">#REF!</definedName>
    <definedName name="DepotZiek" localSheetId="15">#REF!</definedName>
    <definedName name="DESTCOSTS" localSheetId="15">#REF!</definedName>
    <definedName name="DFAD" localSheetId="15">#REF!</definedName>
    <definedName name="dfd" localSheetId="15">#REF!</definedName>
    <definedName name="dfdf" localSheetId="15">#REF!</definedName>
    <definedName name="DHL" localSheetId="15">#REF!</definedName>
    <definedName name="dhlsd" localSheetId="15">#REF!</definedName>
    <definedName name="DHL分区表" localSheetId="15" hidden="1">#REF!</definedName>
    <definedName name="DIRECTORY" localSheetId="15">#REF!</definedName>
    <definedName name="DIV" localSheetId="15">#REF!</definedName>
    <definedName name="dkjt" localSheetId="15">#REF!</definedName>
    <definedName name="Docs" localSheetId="15">#REF!</definedName>
    <definedName name="DOX" localSheetId="15">#REF!</definedName>
    <definedName name="DOX_Band" localSheetId="15">#REF!</definedName>
    <definedName name="DOX_GRAPHS" localSheetId="15">#REF!</definedName>
    <definedName name="DOX_MMS" localSheetId="15">#REF!</definedName>
    <definedName name="Dox_pivot_table" localSheetId="15">#REF!</definedName>
    <definedName name="DOXACPS" localSheetId="15">#REF!</definedName>
    <definedName name="DOXKGINP" localSheetId="15">#REF!</definedName>
    <definedName name="DTD_0.5_kg" localSheetId="15">#REF!</definedName>
    <definedName name="dte" localSheetId="15">#REF!</definedName>
    <definedName name="dted" localSheetId="15" hidden="1">#REF!</definedName>
    <definedName name="earningsexp99q3" localSheetId="15">#REF!</definedName>
    <definedName name="earningsexp99q3ytd" localSheetId="15">#REF!</definedName>
    <definedName name="earningsexpeur99q3" localSheetId="15">#REF!</definedName>
    <definedName name="earningsexpeur99q3ytd" localSheetId="15">#REF!</definedName>
    <definedName name="earningsexpint99q3" localSheetId="15">#REF!</definedName>
    <definedName name="earningsexpint99q3ytd" localSheetId="15">#REF!</definedName>
    <definedName name="earningslog99q3" localSheetId="15">#REF!</definedName>
    <definedName name="earningslog99q3ytd" localSheetId="15">#REF!</definedName>
    <definedName name="earningsmail99q3" localSheetId="15">#REF!</definedName>
    <definedName name="earningsmail99q3ytd" localSheetId="15">#REF!</definedName>
    <definedName name="EMS" localSheetId="15">#REF!</definedName>
    <definedName name="___EMS1" localSheetId="15">#REF!</definedName>
    <definedName name="___EMS2" localSheetId="15">#REF!</definedName>
    <definedName name="entities" localSheetId="15">#REF!</definedName>
    <definedName name="ENTLIST" localSheetId="15">#REF!</definedName>
    <definedName name="eur" localSheetId="15">#REF!</definedName>
    <definedName name="fas" localSheetId="15" hidden="1">#REF!</definedName>
    <definedName name="fd" localSheetId="15">#REF!</definedName>
    <definedName name="fer" localSheetId="15">#REF!</definedName>
    <definedName name="ff" localSheetId="15">#REF!</definedName>
    <definedName name="FFR" localSheetId="15">#REF!</definedName>
    <definedName name="fgsfg" localSheetId="15">#REF!</definedName>
    <definedName name="fhoaiyfe" localSheetId="15">#REF!</definedName>
    <definedName name="Fid" localSheetId="15">#REF!</definedName>
    <definedName name="FILENAME" localSheetId="15">#REF!</definedName>
    <definedName name="Financial_Data_Actual" localSheetId="15">#REF!</definedName>
    <definedName name="FRT" localSheetId="15">#REF!</definedName>
    <definedName name="GFSDFAG" localSheetId="15">#REF!</definedName>
    <definedName name="GLO" localSheetId="15">#REF!</definedName>
    <definedName name="GLOBAL1" localSheetId="15">#REF!</definedName>
    <definedName name="GLOBAL2" localSheetId="15">#REF!</definedName>
    <definedName name="GOTO_CCC" localSheetId="15">#REF!</definedName>
    <definedName name="GOTO_CCD" localSheetId="15">#REF!</definedName>
    <definedName name="GOTO_CDG" localSheetId="15">#REF!</definedName>
    <definedName name="GOTO_CMC" localSheetId="15">#REF!</definedName>
    <definedName name="GOTO_CRC" localSheetId="15">#REF!</definedName>
    <definedName name="GOTO_CWG" localSheetId="15">#REF!</definedName>
    <definedName name="GOTO_NCC" localSheetId="15">#REF!</definedName>
    <definedName name="GOTO_NCD" localSheetId="15">#REF!</definedName>
    <definedName name="GOTO_NDG" localSheetId="15">#REF!</definedName>
    <definedName name="GOTO_NMC" localSheetId="15">#REF!</definedName>
    <definedName name="GOTO_NRC" localSheetId="15">#REF!</definedName>
    <definedName name="GOTO_PRINTMENU" localSheetId="15">#REF!</definedName>
    <definedName name="HEADCOUNT1" localSheetId="15">#REF!</definedName>
    <definedName name="HEADCOUNT2" localSheetId="15">#REF!</definedName>
    <definedName name="hg" localSheetId="15">#REF!</definedName>
    <definedName name="hhh" localSheetId="15">#REF!</definedName>
    <definedName name="hj" localSheetId="15">#REF!</definedName>
    <definedName name="hkh" localSheetId="15">#REF!</definedName>
    <definedName name="iata_lu" localSheetId="15">#REF!</definedName>
    <definedName name="ie_lu" localSheetId="15">#REF!</definedName>
    <definedName name="iii" localSheetId="15">#REF!</definedName>
    <definedName name="IMP" localSheetId="15">#REF!</definedName>
    <definedName name="IMP30319CONSO" localSheetId="15">#REF!</definedName>
    <definedName name="IMPRESULTDIV" localSheetId="15">#REF!</definedName>
    <definedName name="jjjj" localSheetId="15">#REF!</definedName>
    <definedName name="JK" localSheetId="15">#REF!</definedName>
    <definedName name="kdjkt" localSheetId="15">#REF!</definedName>
    <definedName name="kjfkd" localSheetId="15">#REF!</definedName>
    <definedName name="___KPI1" localSheetId="15">#REF!</definedName>
    <definedName name="___KPI2" localSheetId="15">#REF!</definedName>
    <definedName name="kukuk" localSheetId="15">#REF!</definedName>
    <definedName name="LABEL1" localSheetId="15">#REF!</definedName>
    <definedName name="LABEL2" localSheetId="15">#REF!</definedName>
    <definedName name="LASTMTHYEAR" localSheetId="15">#REF!</definedName>
    <definedName name="LECTEURMONTHLY" localSheetId="15">#REF!</definedName>
    <definedName name="LHANALYSIS" localSheetId="15">#REF!</definedName>
    <definedName name="LIGNEDEBUT" localSheetId="15">#REF!</definedName>
    <definedName name="LIGNEFIN" localSheetId="15">#REF!</definedName>
    <definedName name="LIGNEPL" localSheetId="15">#REF!</definedName>
    <definedName name="LOOKUP" localSheetId="15">#REF!</definedName>
    <definedName name="LR_WPX" localSheetId="15">#REF!</definedName>
    <definedName name="M" localSheetId="15">#REF!</definedName>
    <definedName name="MAILFAST1" localSheetId="15">#REF!</definedName>
    <definedName name="MAILFAST2" localSheetId="15">#REF!</definedName>
    <definedName name="MAINMENU" localSheetId="15">#REF!</definedName>
    <definedName name="MENU" localSheetId="15">#REF!</definedName>
    <definedName name="MF" localSheetId="15">#REF!</definedName>
    <definedName name="MOISBUD" localSheetId="15">#REF!</definedName>
    <definedName name="Months" localSheetId="15">#REF!</definedName>
    <definedName name="MONTHYEAR" localSheetId="15">#REF!</definedName>
    <definedName name="msc_dock" localSheetId="15">#REF!</definedName>
    <definedName name="msc_lu" localSheetId="15">#REF!</definedName>
    <definedName name="N_COLBUDSE3" localSheetId="15">#REF!</definedName>
    <definedName name="N_COSTCARD" localSheetId="15">#REF!</definedName>
    <definedName name="N_COSTDATA" localSheetId="15">#REF!</definedName>
    <definedName name="N_DOXGRAPH" localSheetId="15">#REF!</definedName>
    <definedName name="N_MARGINCARD" localSheetId="15">#REF!</definedName>
    <definedName name="N_RATECARD" localSheetId="15">#REF!</definedName>
    <definedName name="NAT" localSheetId="15">#REF!</definedName>
    <definedName name="NATIONAL1" localSheetId="15">#REF!</definedName>
    <definedName name="NATIONAL2" localSheetId="15">#REF!</definedName>
    <definedName name="NC_WPX" localSheetId="15">#REF!</definedName>
    <definedName name="NETEMS" localSheetId="15">#REF!</definedName>
    <definedName name="NETEMS1" localSheetId="15">#REF!</definedName>
    <definedName name="NETEMS2" localSheetId="15">#REF!</definedName>
    <definedName name="NETEMS3" localSheetId="15">#REF!</definedName>
    <definedName name="NETEMS4" localSheetId="15">#REF!</definedName>
    <definedName name="NEW_CARD" localSheetId="15">#REF!</definedName>
    <definedName name="NLG" localSheetId="15">#REF!</definedName>
    <definedName name="nnnn" localSheetId="15">#REF!</definedName>
    <definedName name="NOMCHAMP" localSheetId="15">#REF!</definedName>
    <definedName name="NONDIV1" localSheetId="15">#REF!</definedName>
    <definedName name="NONDIV2" localSheetId="15">#REF!</definedName>
    <definedName name="NONDIVEMS" localSheetId="15">#REF!</definedName>
    <definedName name="NONDIVFR" localSheetId="15">#REF!</definedName>
    <definedName name="NONDIVSERO" localSheetId="15">#REF!</definedName>
    <definedName name="NZD" localSheetId="15">#REF!</definedName>
    <definedName name="OB_Costs" localSheetId="15">#REF!</definedName>
    <definedName name="OB_DOX" localSheetId="15">#REF!</definedName>
    <definedName name="OB_WPX" localSheetId="15">#REF!</definedName>
    <definedName name="OLDDOXACPS" localSheetId="15">#REF!</definedName>
    <definedName name="OLDWPXACPS" localSheetId="15">#REF!</definedName>
    <definedName name="operexpenses99q3" localSheetId="15">#REF!</definedName>
    <definedName name="outlook" localSheetId="15">#REF!</definedName>
    <definedName name="P_COMPETITORS1" localSheetId="15">#REF!</definedName>
    <definedName name="P_COMPETITORS2" localSheetId="15">#REF!</definedName>
    <definedName name="P_CONTRACT_RATE" localSheetId="15">#REF!</definedName>
    <definedName name="P_CURRENT_CARD" localSheetId="15">#REF!</definedName>
    <definedName name="P_DOX_GRAPHS" localSheetId="15">#REF!</definedName>
    <definedName name="P_NEW_CARD" localSheetId="15">#REF!</definedName>
    <definedName name="P_PRISMDATA" localSheetId="15">#REF!</definedName>
    <definedName name="P_RATE_TABLES" localSheetId="15">#REF!</definedName>
    <definedName name="P_WPX_GRAPHS" localSheetId="15">#REF!</definedName>
    <definedName name="P_ZONES" localSheetId="15">#REF!</definedName>
    <definedName name="Parcels" localSheetId="15">#REF!</definedName>
    <definedName name="PATHCONSWGT" localSheetId="15">#REF!</definedName>
    <definedName name="PDIVISIONS" localSheetId="15">#REF!</definedName>
    <definedName name="PDIVISIONS1" localSheetId="15">#REF!</definedName>
    <definedName name="PERIODVALUE" localSheetId="15">#REF!</definedName>
    <definedName name="PERIODYEAR" localSheetId="15">#REF!</definedName>
    <definedName name="PERLIST" localSheetId="15">#REF!</definedName>
    <definedName name="perSumE" localSheetId="15">#REF!</definedName>
    <definedName name="perSumEbit" localSheetId="15">#REF!</definedName>
    <definedName name="perSumR" localSheetId="15">#REF!</definedName>
    <definedName name="perSumRev" localSheetId="15">#REF!</definedName>
    <definedName name="PNL_MONTH_FFR" localSheetId="15">#REF!</definedName>
    <definedName name="PNL_MONTH_NLG" localSheetId="15">#REF!</definedName>
    <definedName name="PNL_YTD_FFR" localSheetId="15">#REF!</definedName>
    <definedName name="PNL_YTD_NLG" localSheetId="15">#REF!</definedName>
    <definedName name="PPL" localSheetId="15">#REF!</definedName>
    <definedName name="PRINT" localSheetId="15">#REF!</definedName>
    <definedName name="_xlnm.Print_Area" localSheetId="15">#REF!</definedName>
    <definedName name="PRINT_AREA_MI" localSheetId="15">#REF!</definedName>
    <definedName name="PRINT_B" localSheetId="15">#REF!</definedName>
    <definedName name="Print_tariff" localSheetId="15">#REF!</definedName>
    <definedName name="_xlnm.Print_Titles" localSheetId="15" hidden="1">#REF!</definedName>
    <definedName name="PRINT_TITLES_MI" localSheetId="15">#REF!</definedName>
    <definedName name="PRINT1" localSheetId="15">#REF!</definedName>
    <definedName name="PRINT2" localSheetId="15">#REF!</definedName>
    <definedName name="print——b" localSheetId="15">#REF!</definedName>
    <definedName name="PRINTYOY" localSheetId="15">#REF!</definedName>
    <definedName name="PRISM_DATA" localSheetId="15">#REF!</definedName>
    <definedName name="PRISMDATA" localSheetId="15">#REF!</definedName>
    <definedName name="Property" localSheetId="15">#REF!</definedName>
    <definedName name="Proposed_Revenue" localSheetId="15">#REF!</definedName>
    <definedName name="Rate_10" localSheetId="15">#REF!</definedName>
    <definedName name="Rate_20" localSheetId="15">#REF!</definedName>
    <definedName name="Rate_30" localSheetId="15">#REF!</definedName>
    <definedName name="Rate_40" localSheetId="15">#REF!</definedName>
    <definedName name="Rate_50" localSheetId="15">#REF!</definedName>
    <definedName name="RATE_TABLES" localSheetId="15">#REF!</definedName>
    <definedName name="Rates" localSheetId="15">#REF!</definedName>
    <definedName name="Regio_s_Actual" localSheetId="15">#REF!</definedName>
    <definedName name="REGOFFNONDIV" localSheetId="15">#REF!</definedName>
    <definedName name="RESULTATNET" localSheetId="15">#REF!</definedName>
    <definedName name="RESULTATNET1" localSheetId="15">#REF!</definedName>
    <definedName name="REV_MONTH_FFR" localSheetId="15">#REF!</definedName>
    <definedName name="REV_MONTH_NLG" localSheetId="15">#REF!</definedName>
    <definedName name="REV_YTD_FFR" localSheetId="15">#REF!</definedName>
    <definedName name="REV_YTD_NLG" localSheetId="15">#REF!</definedName>
    <definedName name="reverse" localSheetId="15">#REF!,#REF!,#REF!,#REF!,#REF!,#REF!,#REF!,#REF!,#REF!,#REF!,#REF!,#REF!,#REF!,#REF!,#REF!,#REF!,#REF!,#REF!,#REF!,#REF!,#REF!,#REF!</definedName>
    <definedName name="revexp99q3" localSheetId="15">#REF!</definedName>
    <definedName name="revexp99q3ytd" localSheetId="15">#REF!</definedName>
    <definedName name="revexpeur99q3" localSheetId="15">#REF!</definedName>
    <definedName name="revexpeur99q3ytd" localSheetId="15">#REF!</definedName>
    <definedName name="revexpint99q3" localSheetId="15">#REF!</definedName>
    <definedName name="revexpintq399ytd" localSheetId="15">#REF!</definedName>
    <definedName name="revlog99q3" localSheetId="15">#REF!</definedName>
    <definedName name="revlog99q3ytd" localSheetId="15">#REF!</definedName>
    <definedName name="revmail99q3" localSheetId="15">#REF!</definedName>
    <definedName name="revmail99q3ytd" localSheetId="15">#REF!</definedName>
    <definedName name="rgc_lu" localSheetId="15">#REF!</definedName>
    <definedName name="Road" localSheetId="15">#REF!</definedName>
    <definedName name="RR" localSheetId="15">#REF!</definedName>
    <definedName name="RZ_C_CARD" localSheetId="15">#REF!</definedName>
    <definedName name="RZ_N_CARD" localSheetId="15">#REF!</definedName>
    <definedName name="S3APRIL" localSheetId="15">#REF!</definedName>
    <definedName name="S3AUGUST" localSheetId="15">#REF!</definedName>
    <definedName name="S3DECEMBER" localSheetId="15">#REF!</definedName>
    <definedName name="S3FEBRUARY" localSheetId="15">#REF!</definedName>
    <definedName name="S3JANUARY" localSheetId="15">#REF!</definedName>
    <definedName name="S3JULY" localSheetId="15">#REF!</definedName>
    <definedName name="S3JUNE" localSheetId="15">#REF!</definedName>
    <definedName name="S3MARCH" localSheetId="15">#REF!</definedName>
    <definedName name="S3MAY" localSheetId="15">#REF!</definedName>
    <definedName name="S3NOVEMBER" localSheetId="15">#REF!</definedName>
    <definedName name="S3OCTOBER" localSheetId="15">#REF!</definedName>
    <definedName name="S3SEPTEMBER" localSheetId="15">#REF!</definedName>
    <definedName name="SALES" localSheetId="15">#REF!</definedName>
    <definedName name="samson1995" localSheetId="15">#REF!</definedName>
    <definedName name="sdfs" localSheetId="15">#REF!</definedName>
    <definedName name="SEGMENT_1" localSheetId="15">#REF!</definedName>
    <definedName name="SEGMENT_2" localSheetId="15">#REF!</definedName>
    <definedName name="SEGMENT_3" localSheetId="15">#REF!</definedName>
    <definedName name="SEGMENT_4" localSheetId="15">#REF!</definedName>
    <definedName name="SEGMENT_5" localSheetId="15">#REF!</definedName>
    <definedName name="SEGMENT_6" localSheetId="15">#REF!</definedName>
    <definedName name="SEGMENT_7" localSheetId="15">#REF!</definedName>
    <definedName name="SEGMENT_8" localSheetId="15">#REF!</definedName>
    <definedName name="SERO1" localSheetId="15">#REF!</definedName>
    <definedName name="SERO2" localSheetId="15">#REF!</definedName>
    <definedName name="SHIPMENTS" localSheetId="15">#REF!</definedName>
    <definedName name="SPE" localSheetId="15">#REF!</definedName>
    <definedName name="SPECIAL1" localSheetId="15">#REF!</definedName>
    <definedName name="SPECIAL2" localSheetId="15">#REF!</definedName>
    <definedName name="SR_WPX" localSheetId="15">#REF!</definedName>
    <definedName name="supschedule" localSheetId="15">#REF!</definedName>
    <definedName name="TABLE30319CONSO" localSheetId="15">#REF!</definedName>
    <definedName name="TABLE30319DIV" localSheetId="15">#REF!</definedName>
    <definedName name="TAN" localSheetId="15">#REF!</definedName>
    <definedName name="TANAT1" localSheetId="15">#REF!</definedName>
    <definedName name="TANAT2" localSheetId="15">#REF!</definedName>
    <definedName name="Temp3" localSheetId="15">#REF!</definedName>
    <definedName name="TEMPLIST" localSheetId="15">#REF!</definedName>
    <definedName name="TEST0" localSheetId="15">#REF!</definedName>
    <definedName name="TESTKEYS" localSheetId="15">#REF!</definedName>
    <definedName name="TESTVKEY" localSheetId="15">#REF!</definedName>
    <definedName name="tetet" localSheetId="15">#REF!</definedName>
    <definedName name="TOPEMS" localSheetId="15">#REF!</definedName>
    <definedName name="TOPGLOBAL" localSheetId="15">#REF!</definedName>
    <definedName name="TOPHEADCOUNT" localSheetId="15">#REF!</definedName>
    <definedName name="TOPKPI" localSheetId="15">#REF!</definedName>
    <definedName name="TOPMAILFAST" localSheetId="15">#REF!</definedName>
    <definedName name="TOPNATIONAL" localSheetId="15">#REF!</definedName>
    <definedName name="TOPNONDIV" localSheetId="15">#REF!</definedName>
    <definedName name="TOPSPECIAL" localSheetId="15">#REF!</definedName>
    <definedName name="TOPTANAT" localSheetId="15">#REF!</definedName>
    <definedName name="TOPWEF" localSheetId="15">#REF!</definedName>
    <definedName name="TOPXP" localSheetId="15">#REF!</definedName>
    <definedName name="tori" localSheetId="15">#REF!</definedName>
    <definedName name="TRANS_STAT" localSheetId="15">#REF!</definedName>
    <definedName name="TRANS_STAT1" localSheetId="15">#REF!</definedName>
    <definedName name="tre" localSheetId="15">#REF!</definedName>
    <definedName name="TRENDAOUT" localSheetId="15">#REF!</definedName>
    <definedName name="Ttl_contract" localSheetId="15">#REF!</definedName>
    <definedName name="TXTUPLDEMS" localSheetId="15">#REF!</definedName>
    <definedName name="TXTUPLDEMS1" localSheetId="15">#REF!</definedName>
    <definedName name="TXTUPLDTNT" localSheetId="15">#REF!</definedName>
    <definedName name="TXTUPLDTNT1" localSheetId="15">#REF!</definedName>
    <definedName name="UPD" localSheetId="15">#REF!</definedName>
    <definedName name="UPLDCONSO" localSheetId="15">#REF!</definedName>
    <definedName name="UPLDCONSO1" localSheetId="15">#REF!</definedName>
    <definedName name="UPLDFR" localSheetId="15">#REF!</definedName>
    <definedName name="UPLDFRCHR" localSheetId="15">#REF!</definedName>
    <definedName name="UPLDSERO" localSheetId="15">#REF!</definedName>
    <definedName name="UPLOADFILE" localSheetId="15">#REF!</definedName>
    <definedName name="UPLOADFILEEMS" localSheetId="15">#REF!</definedName>
    <definedName name="UPLOADFILETNT" localSheetId="15">#REF!</definedName>
    <definedName name="UPS" localSheetId="15">#REF!</definedName>
    <definedName name="UPS大货价" localSheetId="15">#REF!</definedName>
    <definedName name="USD" localSheetId="15">#REF!</definedName>
    <definedName name="usp" localSheetId="15">#REF!</definedName>
    <definedName name="Valid_Countries" localSheetId="15">#REF!</definedName>
    <definedName name="ValidDepots" localSheetId="15">#REF!</definedName>
    <definedName name="VARANA_COST" localSheetId="15">#REF!</definedName>
    <definedName name="VARANA_DIVC" localSheetId="15">#REF!</definedName>
    <definedName name="VARANA_EMSDC" localSheetId="15">#REF!</definedName>
    <definedName name="VARANA_F_A" localSheetId="15">#REF!</definedName>
    <definedName name="VARANA_LH" localSheetId="15">#REF!</definedName>
    <definedName name="VARANA_M_O" localSheetId="15">#REF!</definedName>
    <definedName name="VARANA_M_O1" localSheetId="15">#REF!</definedName>
    <definedName name="VARANA_OPS" localSheetId="15">#REF!</definedName>
    <definedName name="VARANA_REV" localSheetId="15">#REF!</definedName>
    <definedName name="Vehicle" localSheetId="15">#REF!</definedName>
    <definedName name="week" localSheetId="15">#REF!</definedName>
    <definedName name="___WEF1" localSheetId="15">#REF!</definedName>
    <definedName name="___WEF2" localSheetId="15">#REF!</definedName>
    <definedName name="WPX" localSheetId="15">#REF!</definedName>
    <definedName name="WPX_Band" localSheetId="15">#REF!</definedName>
    <definedName name="WPX_GRAPHS" localSheetId="15">#REF!</definedName>
    <definedName name="WPX_MMS" localSheetId="15">#REF!</definedName>
    <definedName name="WPX_pivot_table" localSheetId="15">#REF!</definedName>
    <definedName name="WPXACPS" localSheetId="15">#REF!</definedName>
    <definedName name="WPXKGINP" localSheetId="15">#REF!</definedName>
    <definedName name="XCHARGE" localSheetId="15">#REF!</definedName>
    <definedName name="XP" localSheetId="15">#REF!</definedName>
    <definedName name="___XP1" localSheetId="15">#REF!</definedName>
    <definedName name="___XP2" localSheetId="15">#REF!</definedName>
    <definedName name="ytdSumE" localSheetId="15">#REF!</definedName>
    <definedName name="ytdSumEbit" localSheetId="15">#REF!</definedName>
    <definedName name="ytdSumR" localSheetId="15">#REF!</definedName>
    <definedName name="ytdSumrev" localSheetId="15">#REF!</definedName>
    <definedName name="Z_Rates" localSheetId="15">#REF!</definedName>
    <definedName name="zone" localSheetId="15">#REF!</definedName>
    <definedName name="Zones" localSheetId="15">#REF!</definedName>
    <definedName name="Zones_Rev" localSheetId="15">#REF!</definedName>
    <definedName name="ZONES1" localSheetId="15">#REF!</definedName>
    <definedName name="ZONES2" localSheetId="15">#REF!</definedName>
    <definedName name="ZPivot_Table" localSheetId="15">#REF!</definedName>
    <definedName name="Ztariff" localSheetId="15">#REF!</definedName>
    <definedName name="备注_____1、以上价格供参考_其中以港币计价为标准_1HKD_1.07RMB" localSheetId="15">#REF!</definedName>
    <definedName name="香港DHL28区分区表" localSheetId="15">#REF!</definedName>
    <definedName name="____DAT5" localSheetId="15">#REF!</definedName>
    <definedName name="____EMS1" localSheetId="15">#REF!</definedName>
    <definedName name="____EMS2" localSheetId="15">#REF!</definedName>
    <definedName name="____KPI1" localSheetId="15">#REF!</definedName>
    <definedName name="____KPI2" localSheetId="15">#REF!</definedName>
    <definedName name="____WEF1" localSheetId="15">#REF!</definedName>
    <definedName name="____WEF2" localSheetId="15">#REF!</definedName>
    <definedName name="____XP1" localSheetId="15">#REF!</definedName>
    <definedName name="____XP2" localSheetId="15">#REF!</definedName>
    <definedName name="_____DAT5" localSheetId="15">#REF!</definedName>
    <definedName name="_____EMS1" localSheetId="15">#REF!</definedName>
    <definedName name="_____EMS2" localSheetId="15">#REF!</definedName>
    <definedName name="_____KPI1" localSheetId="15">#REF!</definedName>
    <definedName name="_____KPI2" localSheetId="15">#REF!</definedName>
    <definedName name="_____WEF1" localSheetId="15">#REF!</definedName>
    <definedName name="_____WEF2" localSheetId="15">#REF!</definedName>
    <definedName name="_____XP1" localSheetId="15">#REF!</definedName>
    <definedName name="_____XP2" localSheetId="15">#REF!</definedName>
    <definedName name="______DAT5" localSheetId="15">#REF!</definedName>
    <definedName name="______EMS1" localSheetId="15">#REF!</definedName>
    <definedName name="______EMS2" localSheetId="15">#REF!</definedName>
    <definedName name="______KPI1" localSheetId="15">#REF!</definedName>
    <definedName name="______KPI2" localSheetId="15">#REF!</definedName>
    <definedName name="______WEF1" localSheetId="15">#REF!</definedName>
    <definedName name="______WEF2" localSheetId="15">#REF!</definedName>
    <definedName name="______XP1" localSheetId="15">#REF!</definedName>
    <definedName name="______XP2" localSheetId="15">#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 name="\0" localSheetId="29">#REF!</definedName>
    <definedName name="\A" localSheetId="29">#REF!</definedName>
    <definedName name="\B" localSheetId="29">#REF!</definedName>
    <definedName name="\C" localSheetId="29">#REF!</definedName>
    <definedName name="\L" localSheetId="29">#REF!</definedName>
    <definedName name="\M" localSheetId="29">#REF!</definedName>
    <definedName name="\P" localSheetId="29">#REF!</definedName>
    <definedName name="\R" localSheetId="29">#REF!</definedName>
    <definedName name="\S" localSheetId="29">#REF!</definedName>
    <definedName name="\W" localSheetId="29">#REF!</definedName>
    <definedName name="\Z" localSheetId="29">#REF!</definedName>
    <definedName name="______AFF1" localSheetId="29">#REF!</definedName>
    <definedName name="______UPD1" localSheetId="29">#REF!</definedName>
    <definedName name="______UPD2" localSheetId="29">#REF!</definedName>
    <definedName name="_____AFF1" localSheetId="29">#REF!</definedName>
    <definedName name="_____UPD1" localSheetId="29">#REF!</definedName>
    <definedName name="_____UPD2" localSheetId="29">#REF!</definedName>
    <definedName name="____AFF1" localSheetId="29">#REF!</definedName>
    <definedName name="____UPD1" localSheetId="29">#REF!</definedName>
    <definedName name="____UPD2" localSheetId="29">#REF!</definedName>
    <definedName name="___AFF1" localSheetId="29">#REF!</definedName>
    <definedName name="___UPD1" localSheetId="29">#REF!</definedName>
    <definedName name="___UPD2" localSheetId="29">#REF!</definedName>
    <definedName name="__AAPR_AVA" localSheetId="29">#REF!</definedName>
    <definedName name="__AAUG_AVA" localSheetId="29">#REF!</definedName>
    <definedName name="__ADEC_AVA" localSheetId="29">#REF!</definedName>
    <definedName name="__AFEB_AVA" localSheetId="29">#REF!</definedName>
    <definedName name="__AFF1" localSheetId="29">#REF!</definedName>
    <definedName name="__AJAN_AVA" localSheetId="29">#REF!</definedName>
    <definedName name="__AJUL_AVA" localSheetId="29">#REF!</definedName>
    <definedName name="__AJUN_AVA" localSheetId="29">#REF!</definedName>
    <definedName name="__AMAR_AVA" localSheetId="29">#REF!</definedName>
    <definedName name="__AMAY_AVA" localSheetId="29">#REF!</definedName>
    <definedName name="__ANOV_AVA" localSheetId="29">#REF!</definedName>
    <definedName name="__AOCT_AVA" localSheetId="29">#REF!</definedName>
    <definedName name="__ASEP_AVA" localSheetId="29">#REF!</definedName>
    <definedName name="__DAT1" localSheetId="29">#REF!</definedName>
    <definedName name="__DAT2" localSheetId="29">#REF!</definedName>
    <definedName name="__DAT3" localSheetId="29">#REF!</definedName>
    <definedName name="__DAT4" localSheetId="29">#REF!</definedName>
    <definedName name="__DAT5" localSheetId="29">#REF!</definedName>
    <definedName name="__DHL2" localSheetId="29">#REF!</definedName>
    <definedName name="__EMS1" localSheetId="29">#REF!</definedName>
    <definedName name="__EMS2" localSheetId="29">#REF!</definedName>
    <definedName name="__KPI1" localSheetId="29">#REF!</definedName>
    <definedName name="__KPI2" localSheetId="29">#REF!</definedName>
    <definedName name="__MRP_YTD_AVA" localSheetId="29">#REF!</definedName>
    <definedName name="__TOTAL_AVA" localSheetId="29">#REF!</definedName>
    <definedName name="__UPD1" localSheetId="29">#REF!</definedName>
    <definedName name="__UPD2" localSheetId="29">#REF!</definedName>
    <definedName name="__WEF1" localSheetId="29">#REF!</definedName>
    <definedName name="__WEF2" localSheetId="29">#REF!</definedName>
    <definedName name="__XP1" localSheetId="29">#REF!</definedName>
    <definedName name="__XP2" localSheetId="29">#REF!</definedName>
    <definedName name="__YAPR_AVA" localSheetId="29">#REF!</definedName>
    <definedName name="__YAUG_AVA" localSheetId="29">#REF!</definedName>
    <definedName name="__YDEC_AVA" localSheetId="29">#REF!</definedName>
    <definedName name="__YFEB_AVA" localSheetId="29">#REF!</definedName>
    <definedName name="__YJAN_AVA" localSheetId="29">#REF!</definedName>
    <definedName name="__YJUL_AVA" localSheetId="29">#REF!</definedName>
    <definedName name="__YJUN_AVA" localSheetId="29">#REF!</definedName>
    <definedName name="__YMAR_AVA" localSheetId="29">#REF!</definedName>
    <definedName name="__YMAY_AVA" localSheetId="29">#REF!</definedName>
    <definedName name="__YNOV_AVA" localSheetId="29">#REF!</definedName>
    <definedName name="__YOCT_AVA" localSheetId="29">#REF!</definedName>
    <definedName name="__YSEP_AVA" localSheetId="29">#REF!</definedName>
    <definedName name="_10_" localSheetId="29">#REF!</definedName>
    <definedName name="_20_" localSheetId="29">#REF!</definedName>
    <definedName name="_30_" localSheetId="29">#REF!</definedName>
    <definedName name="_40_" localSheetId="29">#REF!</definedName>
    <definedName name="_50_" localSheetId="29">#REF!</definedName>
    <definedName name="_AFF1" localSheetId="29">#REF!</definedName>
    <definedName name="_CONTROLE" localSheetId="29">#REF!</definedName>
    <definedName name="_DAT1" localSheetId="29">#REF!</definedName>
    <definedName name="_DAT2" localSheetId="29">#REF!</definedName>
    <definedName name="_DAT3" localSheetId="29">#REF!</definedName>
    <definedName name="_DAT4" localSheetId="29">#REF!</definedName>
    <definedName name="_DAT5" localSheetId="29">#REF!</definedName>
    <definedName name="_DHL2" localSheetId="29">#REF!</definedName>
    <definedName name="_EMS1" localSheetId="29">#REF!</definedName>
    <definedName name="_EMS2" localSheetId="29">#REF!</definedName>
    <definedName name="_Fill" localSheetId="29" hidden="1">#REF!</definedName>
    <definedName name="_FIN" localSheetId="29">#REF!</definedName>
    <definedName name="_IMP30319CONSO" localSheetId="29">#REF!</definedName>
    <definedName name="_IMPRESULTDIV" localSheetId="29">#REF!</definedName>
    <definedName name="_KPI1" localSheetId="29">#REF!</definedName>
    <definedName name="_KPI2" localSheetId="29">#REF!</definedName>
    <definedName name="_MAJBUDGET" localSheetId="29">#REF!</definedName>
    <definedName name="_MAJCROSSCHG" localSheetId="29">#REF!</definedName>
    <definedName name="_MENUIMPORT" localSheetId="29">#REF!</definedName>
    <definedName name="_Sort" localSheetId="29" hidden="1">#REF!</definedName>
    <definedName name="_UPD1" localSheetId="29">#REF!</definedName>
    <definedName name="_UPD2" localSheetId="29">#REF!</definedName>
    <definedName name="_UPLOAD" localSheetId="29">#REF!</definedName>
    <definedName name="_UPLOAD1" localSheetId="29">#REF!</definedName>
    <definedName name="_VERSIONS" localSheetId="29">#REF!</definedName>
    <definedName name="_WEF1" localSheetId="29">#REF!</definedName>
    <definedName name="_WEF2" localSheetId="29">#REF!</definedName>
    <definedName name="_XP1" localSheetId="29">#REF!</definedName>
    <definedName name="_XP2" localSheetId="29">#REF!</definedName>
    <definedName name="A" localSheetId="29">#REF!</definedName>
    <definedName name="aaa" localSheetId="29">#REF!</definedName>
    <definedName name="aaabbb" localSheetId="29">#REF!</definedName>
    <definedName name="AD_WPX" localSheetId="29">#REF!</definedName>
    <definedName name="ALL" localSheetId="29">#REF!</definedName>
    <definedName name="ALLTREND" localSheetId="29">#REF!</definedName>
    <definedName name="AMSBALANCESHEET" localSheetId="29">#REF!</definedName>
    <definedName name="AMSVAR" localSheetId="29">#REF!</definedName>
    <definedName name="AMSVARNLG" localSheetId="29">#REF!</definedName>
    <definedName name="ANALYSIS" localSheetId="29">#REF!</definedName>
    <definedName name="AR" localSheetId="29" hidden="1">#REF!</definedName>
    <definedName name="A价" localSheetId="29">#REF!</definedName>
    <definedName name="backup" localSheetId="29">#REF!</definedName>
    <definedName name="BANALYSIS" localSheetId="29">#REF!</definedName>
    <definedName name="BELLOW1" localSheetId="29">#REF!</definedName>
    <definedName name="BFDG" localSheetId="29">#REF!</definedName>
    <definedName name="BGact2003E" localSheetId="29">#REF!</definedName>
    <definedName name="BGact2003R" localSheetId="29">#REF!</definedName>
    <definedName name="BGbud2003E" localSheetId="29">#REF!</definedName>
    <definedName name="BGbud2003R" localSheetId="29">#REF!</definedName>
    <definedName name="BI" localSheetId="29">#REF!</definedName>
    <definedName name="BM" localSheetId="29">#REF!</definedName>
    <definedName name="BORDERMONTHLY" localSheetId="29">#REF!</definedName>
    <definedName name="BS" localSheetId="29">#REF!</definedName>
    <definedName name="BUDGETFORMAT" localSheetId="29">#REF!</definedName>
    <definedName name="BUDOPSWEFWK" localSheetId="29">#REF!</definedName>
    <definedName name="C_COSTCARD" localSheetId="29">#REF!</definedName>
    <definedName name="C_COSTDATA" localSheetId="29">#REF!</definedName>
    <definedName name="C_DOXGRAPH" localSheetId="29">#REF!</definedName>
    <definedName name="C_MARGINCARD" localSheetId="29">#REF!</definedName>
    <definedName name="C_RATECARD" localSheetId="29">#REF!</definedName>
    <definedName name="CARAR" localSheetId="29">#REF!</definedName>
    <definedName name="CARD" localSheetId="29">#REF!</definedName>
    <definedName name="CARLIAB" localSheetId="29">#REF!</definedName>
    <definedName name="CATEGORY" localSheetId="29">#REF!</definedName>
    <definedName name="CATEGORYPOV" localSheetId="29">#REF!</definedName>
    <definedName name="CATLIST" localSheetId="29">#REF!</definedName>
    <definedName name="CC_WPX" localSheetId="29">#REF!</definedName>
    <definedName name="CELLPOINTER" localSheetId="29">#REF!</definedName>
    <definedName name="check" localSheetId="29">#REF!</definedName>
    <definedName name="CHIFFRE" localSheetId="29">#REF!</definedName>
    <definedName name="CN_NEW_CARD" localSheetId="29">#REF!</definedName>
    <definedName name="CN_ZONES" localSheetId="29">#REF!</definedName>
    <definedName name="CNP_NEW_CARD" localSheetId="29">#REF!</definedName>
    <definedName name="CNP_ZONES" localSheetId="29">#REF!</definedName>
    <definedName name="COLBUD" localSheetId="29">#REF!</definedName>
    <definedName name="COLBUDSE3" localSheetId="29">#REF!</definedName>
    <definedName name="COMPTE" localSheetId="29">#REF!</definedName>
    <definedName name="Consolidated_Cash_Flow_Statements_after_appropriation_of_net_income____m" localSheetId="29">#REF!</definedName>
    <definedName name="CONSOLIDATED1" localSheetId="29">#REF!</definedName>
    <definedName name="CONSWGT" localSheetId="29">#REF!</definedName>
    <definedName name="CONTDE" localSheetId="29">#REF!</definedName>
    <definedName name="CONTFD" localSheetId="29">#REF!</definedName>
    <definedName name="CONTFE" localSheetId="29">#REF!</definedName>
    <definedName name="CONTPD" localSheetId="29">#REF!</definedName>
    <definedName name="CONTPE" localSheetId="29">#REF!</definedName>
    <definedName name="Contract" localSheetId="29">#REF!</definedName>
    <definedName name="Contract_rates" localSheetId="29">#REF!</definedName>
    <definedName name="Country_kpi_blok" localSheetId="29">#REF!</definedName>
    <definedName name="Country_kpi_blok_EMN" localSheetId="29">#REF!</definedName>
    <definedName name="Country_kpi_EMN" localSheetId="29">#REF!</definedName>
    <definedName name="Country_kpi_margins" localSheetId="29">#REF!</definedName>
    <definedName name="Country_kpi_margins_emn" localSheetId="29">#REF!</definedName>
    <definedName name="Country_kpi_per" localSheetId="29">#REF!</definedName>
    <definedName name="COY" localSheetId="29">#REF!</definedName>
    <definedName name="CRIT" localSheetId="29">#REF!</definedName>
    <definedName name="CROSSCHGEMS" localSheetId="29">#REF!</definedName>
    <definedName name="CROSSCHGEMS1" localSheetId="29">#REF!</definedName>
    <definedName name="CROSSCHGSERO" localSheetId="29">#REF!</definedName>
    <definedName name="CROSSCHGSERO1" localSheetId="29">#REF!</definedName>
    <definedName name="CurrDOXCard" localSheetId="29">#REF!</definedName>
    <definedName name="CURRENT_CARD" localSheetId="29">#REF!</definedName>
    <definedName name="CURRENTYEAR" localSheetId="29">#REF!</definedName>
    <definedName name="___DAT5" localSheetId="29">#REF!</definedName>
    <definedName name="Data2" localSheetId="29">#REF!</definedName>
    <definedName name="Database" localSheetId="29" hidden="1">#REF!</definedName>
    <definedName name="DataEP" localSheetId="29">#REF!</definedName>
    <definedName name="DataNI" localSheetId="29">#REF!</definedName>
    <definedName name="DepotAC" localSheetId="29">#REF!</definedName>
    <definedName name="DepotStA20" localSheetId="29">#REF!</definedName>
    <definedName name="DepotStA6" localSheetId="29">#REF!</definedName>
    <definedName name="DepotSTRoute" localSheetId="29">#REF!</definedName>
    <definedName name="DepotZiek" localSheetId="29">#REF!</definedName>
    <definedName name="DESTCOSTS" localSheetId="29">#REF!</definedName>
    <definedName name="DFAD" localSheetId="29">#REF!</definedName>
    <definedName name="dfd" localSheetId="29">#REF!</definedName>
    <definedName name="dfdf" localSheetId="29">#REF!</definedName>
    <definedName name="DHL" localSheetId="29">#REF!</definedName>
    <definedName name="dhlsd" localSheetId="29">#REF!</definedName>
    <definedName name="DHL分区表" localSheetId="29" hidden="1">#REF!</definedName>
    <definedName name="DIRECTORY" localSheetId="29">#REF!</definedName>
    <definedName name="DIV" localSheetId="29">#REF!</definedName>
    <definedName name="dkjt" localSheetId="29">#REF!</definedName>
    <definedName name="Docs" localSheetId="29">#REF!</definedName>
    <definedName name="DOX" localSheetId="29">#REF!</definedName>
    <definedName name="DOX_Band" localSheetId="29">#REF!</definedName>
    <definedName name="DOX_GRAPHS" localSheetId="29">#REF!</definedName>
    <definedName name="DOX_MMS" localSheetId="29">#REF!</definedName>
    <definedName name="Dox_pivot_table" localSheetId="29">#REF!</definedName>
    <definedName name="DOXACPS" localSheetId="29">#REF!</definedName>
    <definedName name="DOXKGINP" localSheetId="29">#REF!</definedName>
    <definedName name="DTD_0.5_kg" localSheetId="29">#REF!</definedName>
    <definedName name="dte" localSheetId="29">#REF!</definedName>
    <definedName name="dted" localSheetId="29" hidden="1">#REF!</definedName>
    <definedName name="earningsexp99q3" localSheetId="29">#REF!</definedName>
    <definedName name="earningsexp99q3ytd" localSheetId="29">#REF!</definedName>
    <definedName name="earningsexpeur99q3" localSheetId="29">#REF!</definedName>
    <definedName name="earningsexpeur99q3ytd" localSheetId="29">#REF!</definedName>
    <definedName name="earningsexpint99q3" localSheetId="29">#REF!</definedName>
    <definedName name="earningsexpint99q3ytd" localSheetId="29">#REF!</definedName>
    <definedName name="earningslog99q3" localSheetId="29">#REF!</definedName>
    <definedName name="earningslog99q3ytd" localSheetId="29">#REF!</definedName>
    <definedName name="earningsmail99q3" localSheetId="29">#REF!</definedName>
    <definedName name="earningsmail99q3ytd" localSheetId="29">#REF!</definedName>
    <definedName name="EMS" localSheetId="29">#REF!</definedName>
    <definedName name="___EMS1" localSheetId="29">#REF!</definedName>
    <definedName name="___EMS2" localSheetId="29">#REF!</definedName>
    <definedName name="entities" localSheetId="29">#REF!</definedName>
    <definedName name="ENTLIST" localSheetId="29">#REF!</definedName>
    <definedName name="eur" localSheetId="29">#REF!</definedName>
    <definedName name="fas" localSheetId="29" hidden="1">#REF!</definedName>
    <definedName name="fd" localSheetId="29">#REF!</definedName>
    <definedName name="fer" localSheetId="29">#REF!</definedName>
    <definedName name="ff" localSheetId="29">#REF!</definedName>
    <definedName name="FFR" localSheetId="29">#REF!</definedName>
    <definedName name="fgsfg" localSheetId="29">#REF!</definedName>
    <definedName name="fhoaiyfe" localSheetId="29">#REF!</definedName>
    <definedName name="Fid" localSheetId="29">#REF!</definedName>
    <definedName name="FILENAME" localSheetId="29">#REF!</definedName>
    <definedName name="Financial_Data_Actual" localSheetId="29">#REF!</definedName>
    <definedName name="FRT" localSheetId="29">#REF!</definedName>
    <definedName name="GFSDFAG" localSheetId="29">#REF!</definedName>
    <definedName name="GLO" localSheetId="29">#REF!</definedName>
    <definedName name="GLOBAL1" localSheetId="29">#REF!</definedName>
    <definedName name="GLOBAL2" localSheetId="29">#REF!</definedName>
    <definedName name="GOTO_CCC" localSheetId="29">#REF!</definedName>
    <definedName name="GOTO_CCD" localSheetId="29">#REF!</definedName>
    <definedName name="GOTO_CDG" localSheetId="29">#REF!</definedName>
    <definedName name="GOTO_CMC" localSheetId="29">#REF!</definedName>
    <definedName name="GOTO_CRC" localSheetId="29">#REF!</definedName>
    <definedName name="GOTO_CWG" localSheetId="29">#REF!</definedName>
    <definedName name="GOTO_NCC" localSheetId="29">#REF!</definedName>
    <definedName name="GOTO_NCD" localSheetId="29">#REF!</definedName>
    <definedName name="GOTO_NDG" localSheetId="29">#REF!</definedName>
    <definedName name="GOTO_NMC" localSheetId="29">#REF!</definedName>
    <definedName name="GOTO_NRC" localSheetId="29">#REF!</definedName>
    <definedName name="GOTO_PRINTMENU" localSheetId="29">#REF!</definedName>
    <definedName name="HEADCOUNT1" localSheetId="29">#REF!</definedName>
    <definedName name="HEADCOUNT2" localSheetId="29">#REF!</definedName>
    <definedName name="hg" localSheetId="29">#REF!</definedName>
    <definedName name="hhh" localSheetId="29">#REF!</definedName>
    <definedName name="hj" localSheetId="29">#REF!</definedName>
    <definedName name="hkh" localSheetId="29">#REF!</definedName>
    <definedName name="iata_lu" localSheetId="29">#REF!</definedName>
    <definedName name="ie_lu" localSheetId="29">#REF!</definedName>
    <definedName name="iii" localSheetId="29">#REF!</definedName>
    <definedName name="IMP" localSheetId="29">#REF!</definedName>
    <definedName name="IMP30319CONSO" localSheetId="29">#REF!</definedName>
    <definedName name="IMPRESULTDIV" localSheetId="29">#REF!</definedName>
    <definedName name="jjjj" localSheetId="29">#REF!</definedName>
    <definedName name="JK" localSheetId="29">#REF!</definedName>
    <definedName name="kdjkt" localSheetId="29">#REF!</definedName>
    <definedName name="kjfkd" localSheetId="29">#REF!</definedName>
    <definedName name="___KPI1" localSheetId="29">#REF!</definedName>
    <definedName name="___KPI2" localSheetId="29">#REF!</definedName>
    <definedName name="kukuk" localSheetId="29">#REF!</definedName>
    <definedName name="LABEL1" localSheetId="29">#REF!</definedName>
    <definedName name="LABEL2" localSheetId="29">#REF!</definedName>
    <definedName name="LASTMTHYEAR" localSheetId="29">#REF!</definedName>
    <definedName name="LECTEURMONTHLY" localSheetId="29">#REF!</definedName>
    <definedName name="LHANALYSIS" localSheetId="29">#REF!</definedName>
    <definedName name="LIGNEDEBUT" localSheetId="29">#REF!</definedName>
    <definedName name="LIGNEFIN" localSheetId="29">#REF!</definedName>
    <definedName name="LIGNEPL" localSheetId="29">#REF!</definedName>
    <definedName name="LOOKUP" localSheetId="29">#REF!</definedName>
    <definedName name="LR_WPX" localSheetId="29">#REF!</definedName>
    <definedName name="M" localSheetId="29">#REF!</definedName>
    <definedName name="MAILFAST1" localSheetId="29">#REF!</definedName>
    <definedName name="MAILFAST2" localSheetId="29">#REF!</definedName>
    <definedName name="MAINMENU" localSheetId="29">#REF!</definedName>
    <definedName name="MENU" localSheetId="29">#REF!</definedName>
    <definedName name="MF" localSheetId="29">#REF!</definedName>
    <definedName name="MOISBUD" localSheetId="29">#REF!</definedName>
    <definedName name="Months" localSheetId="29">#REF!</definedName>
    <definedName name="MONTHYEAR" localSheetId="29">#REF!</definedName>
    <definedName name="msc_dock" localSheetId="29">#REF!</definedName>
    <definedName name="msc_lu" localSheetId="29">#REF!</definedName>
    <definedName name="N_COLBUDSE3" localSheetId="29">#REF!</definedName>
    <definedName name="N_COSTCARD" localSheetId="29">#REF!</definedName>
    <definedName name="N_COSTDATA" localSheetId="29">#REF!</definedName>
    <definedName name="N_DOXGRAPH" localSheetId="29">#REF!</definedName>
    <definedName name="N_MARGINCARD" localSheetId="29">#REF!</definedName>
    <definedName name="N_RATECARD" localSheetId="29">#REF!</definedName>
    <definedName name="NAT" localSheetId="29">#REF!</definedName>
    <definedName name="NATIONAL1" localSheetId="29">#REF!</definedName>
    <definedName name="NATIONAL2" localSheetId="29">#REF!</definedName>
    <definedName name="NC_WPX" localSheetId="29">#REF!</definedName>
    <definedName name="NETEMS" localSheetId="29">#REF!</definedName>
    <definedName name="NETEMS1" localSheetId="29">#REF!</definedName>
    <definedName name="NETEMS2" localSheetId="29">#REF!</definedName>
    <definedName name="NETEMS3" localSheetId="29">#REF!</definedName>
    <definedName name="NETEMS4" localSheetId="29">#REF!</definedName>
    <definedName name="NEW_CARD" localSheetId="29">#REF!</definedName>
    <definedName name="NLG" localSheetId="29">#REF!</definedName>
    <definedName name="nnnn" localSheetId="29">#REF!</definedName>
    <definedName name="NOMCHAMP" localSheetId="29">#REF!</definedName>
    <definedName name="NONDIV1" localSheetId="29">#REF!</definedName>
    <definedName name="NONDIV2" localSheetId="29">#REF!</definedName>
    <definedName name="NONDIVEMS" localSheetId="29">#REF!</definedName>
    <definedName name="NONDIVFR" localSheetId="29">#REF!</definedName>
    <definedName name="NONDIVSERO" localSheetId="29">#REF!</definedName>
    <definedName name="NZD" localSheetId="29">#REF!</definedName>
    <definedName name="OB_Costs" localSheetId="29">#REF!</definedName>
    <definedName name="OB_DOX" localSheetId="29">#REF!</definedName>
    <definedName name="OB_WPX" localSheetId="29">#REF!</definedName>
    <definedName name="OLDDOXACPS" localSheetId="29">#REF!</definedName>
    <definedName name="OLDWPXACPS" localSheetId="29">#REF!</definedName>
    <definedName name="operexpenses99q3" localSheetId="29">#REF!</definedName>
    <definedName name="outlook" localSheetId="29">#REF!</definedName>
    <definedName name="P_COMPETITORS1" localSheetId="29">#REF!</definedName>
    <definedName name="P_COMPETITORS2" localSheetId="29">#REF!</definedName>
    <definedName name="P_CONTRACT_RATE" localSheetId="29">#REF!</definedName>
    <definedName name="P_CURRENT_CARD" localSheetId="29">#REF!</definedName>
    <definedName name="P_DOX_GRAPHS" localSheetId="29">#REF!</definedName>
    <definedName name="P_NEW_CARD" localSheetId="29">#REF!</definedName>
    <definedName name="P_PRISMDATA" localSheetId="29">#REF!</definedName>
    <definedName name="P_RATE_TABLES" localSheetId="29">#REF!</definedName>
    <definedName name="P_WPX_GRAPHS" localSheetId="29">#REF!</definedName>
    <definedName name="P_ZONES" localSheetId="29">#REF!</definedName>
    <definedName name="Parcels" localSheetId="29">#REF!</definedName>
    <definedName name="PATHCONSWGT" localSheetId="29">#REF!</definedName>
    <definedName name="PDIVISIONS" localSheetId="29">#REF!</definedName>
    <definedName name="PDIVISIONS1" localSheetId="29">#REF!</definedName>
    <definedName name="PERIODVALUE" localSheetId="29">#REF!</definedName>
    <definedName name="PERIODYEAR" localSheetId="29">#REF!</definedName>
    <definedName name="PERLIST" localSheetId="29">#REF!</definedName>
    <definedName name="perSumE" localSheetId="29">#REF!</definedName>
    <definedName name="perSumEbit" localSheetId="29">#REF!</definedName>
    <definedName name="perSumR" localSheetId="29">#REF!</definedName>
    <definedName name="perSumRev" localSheetId="29">#REF!</definedName>
    <definedName name="PNL_MONTH_FFR" localSheetId="29">#REF!</definedName>
    <definedName name="PNL_MONTH_NLG" localSheetId="29">#REF!</definedName>
    <definedName name="PNL_YTD_FFR" localSheetId="29">#REF!</definedName>
    <definedName name="PNL_YTD_NLG" localSheetId="29">#REF!</definedName>
    <definedName name="PPL" localSheetId="29">#REF!</definedName>
    <definedName name="PRINT" localSheetId="29">#REF!</definedName>
    <definedName name="_xlnm.Print_Area" localSheetId="29">#REF!</definedName>
    <definedName name="PRINT_AREA_MI" localSheetId="29">#REF!</definedName>
    <definedName name="PRINT_B" localSheetId="29">#REF!</definedName>
    <definedName name="Print_tariff" localSheetId="29">#REF!</definedName>
    <definedName name="_xlnm.Print_Titles" localSheetId="29" hidden="1">#REF!</definedName>
    <definedName name="PRINT_TITLES_MI" localSheetId="29">#REF!</definedName>
    <definedName name="PRINT1" localSheetId="29">#REF!</definedName>
    <definedName name="PRINT2" localSheetId="29">#REF!</definedName>
    <definedName name="print——b" localSheetId="29">#REF!</definedName>
    <definedName name="PRINTYOY" localSheetId="29">#REF!</definedName>
    <definedName name="PRISM_DATA" localSheetId="29">#REF!</definedName>
    <definedName name="PRISMDATA" localSheetId="29">#REF!</definedName>
    <definedName name="Property" localSheetId="29">#REF!</definedName>
    <definedName name="Proposed_Revenue" localSheetId="29">#REF!</definedName>
    <definedName name="Rate_10" localSheetId="29">#REF!</definedName>
    <definedName name="Rate_20" localSheetId="29">#REF!</definedName>
    <definedName name="Rate_30" localSheetId="29">#REF!</definedName>
    <definedName name="Rate_40" localSheetId="29">#REF!</definedName>
    <definedName name="Rate_50" localSheetId="29">#REF!</definedName>
    <definedName name="RATE_TABLES" localSheetId="29">#REF!</definedName>
    <definedName name="Rates" localSheetId="29">#REF!</definedName>
    <definedName name="Regio_s_Actual" localSheetId="29">#REF!</definedName>
    <definedName name="REGOFFNONDIV" localSheetId="29">#REF!</definedName>
    <definedName name="RESULTATNET" localSheetId="29">#REF!</definedName>
    <definedName name="RESULTATNET1" localSheetId="29">#REF!</definedName>
    <definedName name="REV_MONTH_FFR" localSheetId="29">#REF!</definedName>
    <definedName name="REV_MONTH_NLG" localSheetId="29">#REF!</definedName>
    <definedName name="REV_YTD_FFR" localSheetId="29">#REF!</definedName>
    <definedName name="REV_YTD_NLG" localSheetId="29">#REF!</definedName>
    <definedName name="reverse" localSheetId="29">#REF!,#REF!,#REF!,#REF!,#REF!,#REF!,#REF!,#REF!,#REF!,#REF!,#REF!,#REF!,#REF!,#REF!,#REF!,#REF!,#REF!,#REF!,#REF!,#REF!,#REF!,#REF!</definedName>
    <definedName name="revexp99q3" localSheetId="29">#REF!</definedName>
    <definedName name="revexp99q3ytd" localSheetId="29">#REF!</definedName>
    <definedName name="revexpeur99q3" localSheetId="29">#REF!</definedName>
    <definedName name="revexpeur99q3ytd" localSheetId="29">#REF!</definedName>
    <definedName name="revexpint99q3" localSheetId="29">#REF!</definedName>
    <definedName name="revexpintq399ytd" localSheetId="29">#REF!</definedName>
    <definedName name="revlog99q3" localSheetId="29">#REF!</definedName>
    <definedName name="revlog99q3ytd" localSheetId="29">#REF!</definedName>
    <definedName name="revmail99q3" localSheetId="29">#REF!</definedName>
    <definedName name="revmail99q3ytd" localSheetId="29">#REF!</definedName>
    <definedName name="rgc_lu" localSheetId="29">#REF!</definedName>
    <definedName name="Road" localSheetId="29">#REF!</definedName>
    <definedName name="RR" localSheetId="29">#REF!</definedName>
    <definedName name="RZ_C_CARD" localSheetId="29">#REF!</definedName>
    <definedName name="RZ_N_CARD" localSheetId="29">#REF!</definedName>
    <definedName name="S3APRIL" localSheetId="29">#REF!</definedName>
    <definedName name="S3AUGUST" localSheetId="29">#REF!</definedName>
    <definedName name="S3DECEMBER" localSheetId="29">#REF!</definedName>
    <definedName name="S3FEBRUARY" localSheetId="29">#REF!</definedName>
    <definedName name="S3JANUARY" localSheetId="29">#REF!</definedName>
    <definedName name="S3JULY" localSheetId="29">#REF!</definedName>
    <definedName name="S3JUNE" localSheetId="29">#REF!</definedName>
    <definedName name="S3MARCH" localSheetId="29">#REF!</definedName>
    <definedName name="S3MAY" localSheetId="29">#REF!</definedName>
    <definedName name="S3NOVEMBER" localSheetId="29">#REF!</definedName>
    <definedName name="S3OCTOBER" localSheetId="29">#REF!</definedName>
    <definedName name="S3SEPTEMBER" localSheetId="29">#REF!</definedName>
    <definedName name="SALES" localSheetId="29">#REF!</definedName>
    <definedName name="samson1995" localSheetId="29">#REF!</definedName>
    <definedName name="sdfs" localSheetId="29">#REF!</definedName>
    <definedName name="SEGMENT_1" localSheetId="29">#REF!</definedName>
    <definedName name="SEGMENT_2" localSheetId="29">#REF!</definedName>
    <definedName name="SEGMENT_3" localSheetId="29">#REF!</definedName>
    <definedName name="SEGMENT_4" localSheetId="29">#REF!</definedName>
    <definedName name="SEGMENT_5" localSheetId="29">#REF!</definedName>
    <definedName name="SEGMENT_6" localSheetId="29">#REF!</definedName>
    <definedName name="SEGMENT_7" localSheetId="29">#REF!</definedName>
    <definedName name="SEGMENT_8" localSheetId="29">#REF!</definedName>
    <definedName name="SERO1" localSheetId="29">#REF!</definedName>
    <definedName name="SERO2" localSheetId="29">#REF!</definedName>
    <definedName name="SHIPMENTS" localSheetId="29">#REF!</definedName>
    <definedName name="SPE" localSheetId="29">#REF!</definedName>
    <definedName name="SPECIAL1" localSheetId="29">#REF!</definedName>
    <definedName name="SPECIAL2" localSheetId="29">#REF!</definedName>
    <definedName name="SR_WPX" localSheetId="29">#REF!</definedName>
    <definedName name="supschedule" localSheetId="29">#REF!</definedName>
    <definedName name="TABLE30319CONSO" localSheetId="29">#REF!</definedName>
    <definedName name="TABLE30319DIV" localSheetId="29">#REF!</definedName>
    <definedName name="TAN" localSheetId="29">#REF!</definedName>
    <definedName name="TANAT1" localSheetId="29">#REF!</definedName>
    <definedName name="TANAT2" localSheetId="29">#REF!</definedName>
    <definedName name="Temp3" localSheetId="29">#REF!</definedName>
    <definedName name="TEMPLIST" localSheetId="29">#REF!</definedName>
    <definedName name="TEST0" localSheetId="29">#REF!</definedName>
    <definedName name="TESTKEYS" localSheetId="29">#REF!</definedName>
    <definedName name="TESTVKEY" localSheetId="29">#REF!</definedName>
    <definedName name="tetet" localSheetId="29">#REF!</definedName>
    <definedName name="TOPEMS" localSheetId="29">#REF!</definedName>
    <definedName name="TOPGLOBAL" localSheetId="29">#REF!</definedName>
    <definedName name="TOPHEADCOUNT" localSheetId="29">#REF!</definedName>
    <definedName name="TOPKPI" localSheetId="29">#REF!</definedName>
    <definedName name="TOPMAILFAST" localSheetId="29">#REF!</definedName>
    <definedName name="TOPNATIONAL" localSheetId="29">#REF!</definedName>
    <definedName name="TOPNONDIV" localSheetId="29">#REF!</definedName>
    <definedName name="TOPSPECIAL" localSheetId="29">#REF!</definedName>
    <definedName name="TOPTANAT" localSheetId="29">#REF!</definedName>
    <definedName name="TOPWEF" localSheetId="29">#REF!</definedName>
    <definedName name="TOPXP" localSheetId="29">#REF!</definedName>
    <definedName name="tori" localSheetId="29">#REF!</definedName>
    <definedName name="TRANS_STAT" localSheetId="29">#REF!</definedName>
    <definedName name="TRANS_STAT1" localSheetId="29">#REF!</definedName>
    <definedName name="tre" localSheetId="29">#REF!</definedName>
    <definedName name="TRENDAOUT" localSheetId="29">#REF!</definedName>
    <definedName name="Ttl_contract" localSheetId="29">#REF!</definedName>
    <definedName name="TXTUPLDEMS" localSheetId="29">#REF!</definedName>
    <definedName name="TXTUPLDEMS1" localSheetId="29">#REF!</definedName>
    <definedName name="TXTUPLDTNT" localSheetId="29">#REF!</definedName>
    <definedName name="TXTUPLDTNT1" localSheetId="29">#REF!</definedName>
    <definedName name="UPD" localSheetId="29">#REF!</definedName>
    <definedName name="UPLDCONSO" localSheetId="29">#REF!</definedName>
    <definedName name="UPLDCONSO1" localSheetId="29">#REF!</definedName>
    <definedName name="UPLDFR" localSheetId="29">#REF!</definedName>
    <definedName name="UPLDFRCHR" localSheetId="29">#REF!</definedName>
    <definedName name="UPLDSERO" localSheetId="29">#REF!</definedName>
    <definedName name="UPLOADFILE" localSheetId="29">#REF!</definedName>
    <definedName name="UPLOADFILEEMS" localSheetId="29">#REF!</definedName>
    <definedName name="UPLOADFILETNT" localSheetId="29">#REF!</definedName>
    <definedName name="UPS" localSheetId="29">#REF!</definedName>
    <definedName name="UPS大货价" localSheetId="29">#REF!</definedName>
    <definedName name="USD" localSheetId="29">#REF!</definedName>
    <definedName name="usp" localSheetId="29">#REF!</definedName>
    <definedName name="Valid_Countries" localSheetId="29">#REF!</definedName>
    <definedName name="ValidDepots" localSheetId="29">#REF!</definedName>
    <definedName name="VARANA_COST" localSheetId="29">#REF!</definedName>
    <definedName name="VARANA_DIVC" localSheetId="29">#REF!</definedName>
    <definedName name="VARANA_EMSDC" localSheetId="29">#REF!</definedName>
    <definedName name="VARANA_F_A" localSheetId="29">#REF!</definedName>
    <definedName name="VARANA_LH" localSheetId="29">#REF!</definedName>
    <definedName name="VARANA_M_O" localSheetId="29">#REF!</definedName>
    <definedName name="VARANA_M_O1" localSheetId="29">#REF!</definedName>
    <definedName name="VARANA_OPS" localSheetId="29">#REF!</definedName>
    <definedName name="VARANA_REV" localSheetId="29">#REF!</definedName>
    <definedName name="Vehicle" localSheetId="29">#REF!</definedName>
    <definedName name="week" localSheetId="29">#REF!</definedName>
    <definedName name="___WEF1" localSheetId="29">#REF!</definedName>
    <definedName name="___WEF2" localSheetId="29">#REF!</definedName>
    <definedName name="WPX" localSheetId="29">#REF!</definedName>
    <definedName name="WPX_Band" localSheetId="29">#REF!</definedName>
    <definedName name="WPX_GRAPHS" localSheetId="29">#REF!</definedName>
    <definedName name="WPX_MMS" localSheetId="29">#REF!</definedName>
    <definedName name="WPX_pivot_table" localSheetId="29">#REF!</definedName>
    <definedName name="WPXACPS" localSheetId="29">#REF!</definedName>
    <definedName name="WPXKGINP" localSheetId="29">#REF!</definedName>
    <definedName name="XCHARGE" localSheetId="29">#REF!</definedName>
    <definedName name="XP" localSheetId="29">#REF!</definedName>
    <definedName name="___XP1" localSheetId="29">#REF!</definedName>
    <definedName name="___XP2" localSheetId="29">#REF!</definedName>
    <definedName name="ytdSumE" localSheetId="29">#REF!</definedName>
    <definedName name="ytdSumEbit" localSheetId="29">#REF!</definedName>
    <definedName name="ytdSumR" localSheetId="29">#REF!</definedName>
    <definedName name="ytdSumrev" localSheetId="29">#REF!</definedName>
    <definedName name="Z_Rates" localSheetId="29">#REF!</definedName>
    <definedName name="zone" localSheetId="29">#REF!</definedName>
    <definedName name="Zones" localSheetId="29">#REF!</definedName>
    <definedName name="Zones_Rev" localSheetId="29">#REF!</definedName>
    <definedName name="ZONES1" localSheetId="29">#REF!</definedName>
    <definedName name="ZONES2" localSheetId="29">#REF!</definedName>
    <definedName name="ZPivot_Table" localSheetId="29">#REF!</definedName>
    <definedName name="Ztariff" localSheetId="29">#REF!</definedName>
    <definedName name="备注_____1、以上价格供参考_其中以港币计价为标准_1HKD_1.07RMB" localSheetId="29">#REF!</definedName>
    <definedName name="香港DHL28区分区表" localSheetId="29">#REF!</definedName>
    <definedName name="____DAT5" localSheetId="29">#REF!</definedName>
    <definedName name="____EMS1" localSheetId="29">#REF!</definedName>
    <definedName name="____EMS2" localSheetId="29">#REF!</definedName>
    <definedName name="____KPI1" localSheetId="29">#REF!</definedName>
    <definedName name="____KPI2" localSheetId="29">#REF!</definedName>
    <definedName name="____WEF1" localSheetId="29">#REF!</definedName>
    <definedName name="____WEF2" localSheetId="29">#REF!</definedName>
    <definedName name="____XP1" localSheetId="29">#REF!</definedName>
    <definedName name="____XP2" localSheetId="29">#REF!</definedName>
    <definedName name="_____DAT5" localSheetId="29">#REF!</definedName>
    <definedName name="_____EMS1" localSheetId="29">#REF!</definedName>
    <definedName name="_____EMS2" localSheetId="29">#REF!</definedName>
    <definedName name="_____KPI1" localSheetId="29">#REF!</definedName>
    <definedName name="_____KPI2" localSheetId="29">#REF!</definedName>
    <definedName name="_____WEF1" localSheetId="29">#REF!</definedName>
    <definedName name="_____WEF2" localSheetId="29">#REF!</definedName>
    <definedName name="_____XP1" localSheetId="29">#REF!</definedName>
    <definedName name="_____XP2" localSheetId="29">#REF!</definedName>
    <definedName name="______DAT5" localSheetId="29">#REF!</definedName>
    <definedName name="______EMS1" localSheetId="29">#REF!</definedName>
    <definedName name="______EMS2" localSheetId="29">#REF!</definedName>
    <definedName name="______KPI1" localSheetId="29">#REF!</definedName>
    <definedName name="______KPI2" localSheetId="29">#REF!</definedName>
    <definedName name="______WEF1" localSheetId="29">#REF!</definedName>
    <definedName name="______WEF2" localSheetId="29">#REF!</definedName>
    <definedName name="______XP1" localSheetId="29">#REF!</definedName>
    <definedName name="______XP2" localSheetId="2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374" uniqueCount="2378">
  <si>
    <t>深圳市百科国际货运代理有限公司</t>
  </si>
  <si>
    <t>http://www.baikegj.com/</t>
  </si>
  <si>
    <t xml:space="preserve">深圳地址：深圳市宝安区福海街道新和西七巷六号首层(导航百科国际) </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t>
  </si>
  <si>
    <t>4月燃油附加费：DHL:29.25%  FEDEX:29.5%  UPS:31%           因每周变动具体都以官网为准</t>
  </si>
  <si>
    <t>渠道名称</t>
  </si>
  <si>
    <t>渠道代码</t>
  </si>
  <si>
    <t>渠道简介</t>
  </si>
  <si>
    <t>报价调整 / 最新变动日期</t>
  </si>
  <si>
    <t>DHL规则</t>
  </si>
  <si>
    <t>HKDHL电池价</t>
  </si>
  <si>
    <t>D3</t>
  </si>
  <si>
    <t>正规DG渠道，原品名锂电池出货</t>
  </si>
  <si>
    <t>价格及分区变动</t>
  </si>
  <si>
    <t>HKDHL化工价</t>
  </si>
  <si>
    <t>D4</t>
  </si>
  <si>
    <t xml:space="preserve">非危液体&amp;粉末，甲油胶，胶水，可原品名   </t>
  </si>
  <si>
    <t>无</t>
  </si>
  <si>
    <t>HKDHL特货价</t>
  </si>
  <si>
    <t>D5</t>
  </si>
  <si>
    <t>电机，马达,干货食品,茶叶，蜡烛，口红等固体化妆品</t>
  </si>
  <si>
    <t>美国价格调整</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HKUPS红单电池价</t>
  </si>
  <si>
    <t>U2</t>
  </si>
  <si>
    <t>锂电池、移动电源、纽扣电池</t>
  </si>
  <si>
    <t>大货下调</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t>
    </r>
  </si>
  <si>
    <t>FEDEX规则</t>
  </si>
  <si>
    <t>香港联邦化妆品价</t>
  </si>
  <si>
    <t>F1</t>
  </si>
  <si>
    <t xml:space="preserve">常规化妆品&amp;护肤品（膏状液体单瓶限制300ML内)    </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香港联邦IP品牌价</t>
  </si>
  <si>
    <t>F5</t>
  </si>
  <si>
    <t xml:space="preserve">品牌电子产品，运动手表，衣包鞋，茶叶等     </t>
  </si>
  <si>
    <t>EMS</t>
  </si>
  <si>
    <t>韩国EMS</t>
  </si>
  <si>
    <t>E1</t>
  </si>
  <si>
    <t>食品，药品，液体粉末</t>
  </si>
  <si>
    <t>美国联邦电池价</t>
  </si>
  <si>
    <t>*</t>
  </si>
  <si>
    <t>锂电池，移动电源</t>
  </si>
  <si>
    <t xml:space="preserve"> </t>
  </si>
  <si>
    <t>马来联邦IP</t>
  </si>
  <si>
    <t>厨房刀具、香水、指甲油、打火机、电弧打火机，可接纯电池/蓄电池/纽扣</t>
  </si>
  <si>
    <t>专线</t>
  </si>
  <si>
    <t>美加电池专线</t>
  </si>
  <si>
    <t>美1</t>
  </si>
  <si>
    <t xml:space="preserve">锂电池，移动电源，电弧打火机，平衡车 </t>
  </si>
  <si>
    <t>美国特货专线</t>
  </si>
  <si>
    <t>美2</t>
  </si>
  <si>
    <t>食品，品牌，化妆品，集运杂货</t>
  </si>
  <si>
    <t>欧洲电池专线</t>
  </si>
  <si>
    <t>欧1</t>
  </si>
  <si>
    <t xml:space="preserve">锂电池，移动电源   </t>
  </si>
  <si>
    <t>日新台东南亚电池专线</t>
  </si>
  <si>
    <t>B4</t>
  </si>
  <si>
    <t>澳洲特货专线</t>
  </si>
  <si>
    <t>B9</t>
  </si>
  <si>
    <t xml:space="preserve">食品，集运货，化妆品，药品等     </t>
  </si>
  <si>
    <t>香港特货专线</t>
  </si>
  <si>
    <t>B10</t>
  </si>
  <si>
    <t xml:space="preserve"> 食品，集运货，化妆品，药品等</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47元/票</t>
    </r>
    <r>
      <rPr>
        <sz val="10"/>
        <color rgb="FFFF0000"/>
        <rFont val="宋体"/>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t>
    </r>
    <r>
      <rPr>
        <b/>
        <sz val="12"/>
        <color rgb="FFFF0000"/>
        <rFont val="宋体"/>
        <charset val="134"/>
      </rPr>
      <t>丹麦/芬兰/瑞典/挪威/法罗群岛/德国/意大利/西班牙/葡萄牙/马来西亚/泰国</t>
    </r>
    <r>
      <rPr>
        <b/>
        <sz val="12"/>
        <rFont val="宋体"/>
        <charset val="134"/>
      </rPr>
      <t>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件</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件，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件（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件</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r>
      <rPr>
        <sz val="10"/>
        <rFont val="宋体"/>
        <charset val="134"/>
      </rPr>
      <t>⑶  任何单件货物</t>
    </r>
    <r>
      <rPr>
        <sz val="10"/>
        <color rgb="FFFF0000"/>
        <rFont val="宋体"/>
        <charset val="134"/>
      </rPr>
      <t>实际重量等于或超过25公斤（24.1KG也按25KG）</t>
    </r>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小货价</t>
    </r>
    <r>
      <rPr>
        <b/>
        <sz val="18"/>
        <color rgb="FFFF0000"/>
        <rFont val="宋体"/>
        <charset val="134"/>
      </rPr>
      <t>已含油</t>
    </r>
  </si>
  <si>
    <r>
      <rPr>
        <b/>
        <sz val="36"/>
        <rFont val="宋体"/>
        <charset val="134"/>
      </rPr>
      <t>D3-HKDHL</t>
    </r>
    <r>
      <rPr>
        <b/>
        <sz val="36"/>
        <rFont val="宋体"/>
        <charset val="134"/>
        <scheme val="minor"/>
      </rPr>
      <t>电池大货价</t>
    </r>
    <r>
      <rPr>
        <b/>
        <sz val="18"/>
        <color rgb="FFFF0000"/>
        <rFont val="宋体"/>
        <charset val="134"/>
      </rPr>
      <t>已含油</t>
    </r>
  </si>
  <si>
    <t xml:space="preserve">小货含DG费，   申报价值超120USD+25元/票      </t>
  </si>
  <si>
    <t xml:space="preserve">DG费另加800元/票。   申报价值超120USD+25元/票      </t>
  </si>
  <si>
    <t>正规DG出货，只接纯电池和移动电源，不接超100WH以上的电池，每票货需有一箱货需预留0.1KG的资料重，</t>
  </si>
  <si>
    <t>正规DG出货，只接纯电池和移动电源，不接超100WH以上的电池。每票货需有一箱货需预留0.1KG的资料重</t>
  </si>
  <si>
    <t>普通纸箱需硬朗整洁，所有纸箱单件不能超10KG。电池需绝缘独立包装。</t>
  </si>
  <si>
    <t>KG</t>
  </si>
  <si>
    <t>D3-分区</t>
  </si>
  <si>
    <t>重量/国家</t>
  </si>
  <si>
    <t>菲律宾、韩国、台湾、柬埔寨</t>
  </si>
  <si>
    <t>新加坡，马来等</t>
  </si>
  <si>
    <t>日本</t>
  </si>
  <si>
    <t>澳大利亚                    新西兰</t>
  </si>
  <si>
    <t>美国</t>
  </si>
  <si>
    <t>加拿大，墨西哥</t>
  </si>
  <si>
    <t>欧洲各国</t>
  </si>
  <si>
    <t>欧洲其它国家</t>
  </si>
  <si>
    <t>阿联酋          以色列</t>
  </si>
  <si>
    <t>韩国，台湾</t>
  </si>
  <si>
    <t>澳大利亚         新西兰</t>
  </si>
  <si>
    <t>印度</t>
  </si>
  <si>
    <t>南美，中东</t>
  </si>
  <si>
    <t>0.5-3kg</t>
  </si>
  <si>
    <t>21-32</t>
  </si>
  <si>
    <t>33-70</t>
  </si>
  <si>
    <t>71-298</t>
  </si>
  <si>
    <t>299-500</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小货分区</t>
  </si>
  <si>
    <t>D3-HKDHL电池价</t>
  </si>
  <si>
    <t>D3-大货分区</t>
  </si>
  <si>
    <t xml:space="preserve">黑色为经常走货国家，红色需要查服务，可能这个月无服务下个月有服务，需每次出货前请再确认   </t>
  </si>
  <si>
    <t>分区名称</t>
  </si>
  <si>
    <t>目的地国家</t>
  </si>
  <si>
    <t>2区</t>
  </si>
  <si>
    <t>韩国,中国台湾,</t>
  </si>
  <si>
    <t>3区</t>
  </si>
  <si>
    <t>老挝,文莱,印度尼西亚,马来西亚,新加坡,泰国,越南,</t>
  </si>
  <si>
    <t>老挝,柬埔寨,文莱,印度尼西亚,马来西亚,菲律宾,新加坡,泰国,越南,</t>
  </si>
  <si>
    <t>4区</t>
  </si>
  <si>
    <r>
      <rPr>
        <sz val="10"/>
        <rFont val="微软雅黑"/>
        <charset val="134"/>
      </rPr>
      <t>日本</t>
    </r>
    <r>
      <rPr>
        <sz val="10"/>
        <rFont val="微软雅黑"/>
        <charset val="134"/>
      </rPr>
      <t>,</t>
    </r>
  </si>
  <si>
    <t>5区</t>
  </si>
  <si>
    <t>澳大利亚,新西兰,</t>
  </si>
  <si>
    <t>澳大利亚，新西兰</t>
  </si>
  <si>
    <t>6区</t>
  </si>
  <si>
    <t>7区</t>
  </si>
  <si>
    <t xml:space="preserve">加拿大,墨西哥 </t>
  </si>
  <si>
    <r>
      <rPr>
        <sz val="10"/>
        <rFont val="微软雅黑"/>
        <charset val="134"/>
      </rPr>
      <t>加拿大</t>
    </r>
    <r>
      <rPr>
        <sz val="10"/>
        <rFont val="微软雅黑"/>
        <charset val="134"/>
      </rPr>
      <t>,</t>
    </r>
    <r>
      <rPr>
        <sz val="10"/>
        <rFont val="微软雅黑"/>
        <charset val="134"/>
      </rPr>
      <t>墨西哥</t>
    </r>
  </si>
  <si>
    <t>8区</t>
  </si>
  <si>
    <t>德国 , 荷兰 , 西班牙 , 英国 , 葡萄牙 , 法国 , 比利时 , 奥地利 , 芬兰 , 希腊 , 爱尔兰  , 瑞典 , 瑞士 , 意大利 , 丹麦 , 保加利亚 , 匈牙利 , 拉脱维亚 , 立陶宛 , 马耳他 , 波兰 , 罗马尼亚 , 斯洛伐克 , 斯洛文尼亚 , 塞浦路斯 , 捷克 , 爱沙尼亚 , 克罗地亚 (部份城市有服务), 挪威(以下两个城市名无服务：JAN MAYEN；  SVALBARD)，安道尔 , 直布罗陀 , 根西岛 , 泽西岛 , 列支敦士登 , 摩纳哥 , 圣马力诺 , 梵蒂冈，卢森堡</t>
  </si>
  <si>
    <t>英国 , 意大利 , 德国 , 法国 , 荷兰 , 西班牙 , 瑞士 , 比利时 , 瑞典 , 波兰 , 丹麦 , 爱尔兰 , 捷克 , 挪威 , 奥地利 , 芬兰 , 葡萄牙 , 希腊 , 保加利亚 , 匈牙利 , 拉脱维亚 , 立陶宛 , 马耳他 , 罗马尼亚 , 斯洛伐克 , 斯洛文尼亚 , 塞浦路斯 , 爱沙尼亚 , 克罗地亚， 摩纳哥 , 圣马力诺 , 安道尔 , 直布罗陀 , 根西岛 , 泽西岛 , 列支敦士登 , 梵蒂冈，卢森堡</t>
  </si>
  <si>
    <t>9区</t>
  </si>
  <si>
    <t>以色列，阿联酋，巴基斯坦，印度</t>
  </si>
  <si>
    <t>10区</t>
  </si>
  <si>
    <t>哥伦比亚，阿根廷，尼日利亚 ，肯尼亚，科威特 ，摩洛哥，沙特阿拉伯，黎巴嫩, 危地马拉，冰岛，巴拿马，秘鲁，委内瑞拉，加纳,塞尔维亚,摩尔多瓦，哥斯达黎加,阿尔巴尼亚，多米尼加共和国, 科特迪瓦，塞内加尔，萨尔瓦多，阿曼，贝宁，玻利维亚，加蓬，乌干达，牙买加，塞拉利昂,巴林，卢旺达 利比里亚，巴哈马 厄瓜多尔，斐济，乌拉圭，加那利群岛,几内亚，瓜德罗普，波多黎各，巴拉圭，马其顿，卡塔尔（只接公司件），马里，巴西，布基纳法索，喀麦隆,尼日尔，库拉索岛，波黑，多哥，尼加拉瓜，圭亚那,马其顿，马提尼克</t>
  </si>
  <si>
    <t>哥伦比亚，沙特，沙特阿拉伯，摩洛哥，阿根廷，黎巴嫩, 危地马拉，冰岛，肯尼亚，巴拿马，秘鲁，委内瑞拉，加纳，科威特,尼日利亚,塞尔维亚,摩尔多瓦，哥斯达黎加,阿尔巴尼亚，多米尼加共和国, 科特迪瓦，塞内加尔 萨尔瓦多，阿曼，贝宁，玻利维亚，加蓬，乌干达,牙买加，塞拉利昂,巴林，卢旺达 利比里亚，巴哈马，厄瓜多尔，斐济，乌拉圭，加那利群岛,几内亚，瓜德罗普，卡塔尔（只接公司件），马其顿，巴拉圭，波多黎各，马里，巴西，布基纳法索，喀麦隆,尼日尔，库拉索岛,波黑，多哥，尼加拉瓜，圭亚那，马提尼克</t>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分区</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以色列</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20USD以下（需要提供交易证明才会中转）  全区申报价值不能≦30USD </t>
  </si>
  <si>
    <t>接电机，马达，假发,干货食品，茶叶，蜡烛，口红等固体化妆品，具体单询。英国、印度、日本和西班牙不接食品。</t>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以色列、黎巴嫩、布基纳法索、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阿联酋</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加墨波多黎各</t>
  </si>
  <si>
    <t>欧洲</t>
  </si>
  <si>
    <t>东欧东亚</t>
  </si>
  <si>
    <t>中东南美非洲</t>
  </si>
  <si>
    <t>SPX</t>
  </si>
  <si>
    <t>Zone1</t>
  </si>
  <si>
    <t>Zone2</t>
  </si>
  <si>
    <t>Zone3</t>
  </si>
  <si>
    <t>Zone4</t>
  </si>
  <si>
    <t>Zone5</t>
  </si>
  <si>
    <t>Zone5 -2</t>
  </si>
  <si>
    <t>Zone6</t>
  </si>
  <si>
    <t>Zone7</t>
  </si>
  <si>
    <t>Zone8</t>
  </si>
  <si>
    <t>Zone9</t>
  </si>
  <si>
    <t>Zone10</t>
  </si>
  <si>
    <t>22-44KG 
实重22起收/实重若不足 材积需27KG起</t>
  </si>
  <si>
    <t>45-70kg</t>
  </si>
  <si>
    <t>71-99KG</t>
  </si>
  <si>
    <t>100-299KG</t>
  </si>
  <si>
    <t>U1-HKUPS品牌价-分区</t>
  </si>
  <si>
    <t>越南,泰国,台湾,新加坡,菲律宾,马来西亚,澳门,韩国</t>
  </si>
  <si>
    <t>U1-HKUPS品牌价</t>
  </si>
  <si>
    <t>澳大利亚，新西兰，文莱</t>
  </si>
  <si>
    <t>印度，印度尼西亚</t>
  </si>
  <si>
    <t>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北马里亚纳群岛</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t>每个产品要独立盒子包装。单件不超10KG。超功率电池要装ＵＮ箱，部分国家邮编没服务。纽扣电池单独询价。</t>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t>
  </si>
  <si>
    <t>0.5-2.5</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5区-2</t>
  </si>
  <si>
    <t>分区/重量</t>
  </si>
  <si>
    <t>韩国、马来西亚、新加坡、泰国</t>
  </si>
  <si>
    <t>澳大利亚、新西兰、文莱</t>
  </si>
  <si>
    <t>印度、印度尼西亚</t>
  </si>
  <si>
    <t>加拿大、墨西哥、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t>
  </si>
  <si>
    <t xml:space="preserve">1区  </t>
  </si>
  <si>
    <t xml:space="preserve">2区 </t>
  </si>
  <si>
    <t>新加坡，越南，马来西亚，菲律宾，泰国，韩国，台湾</t>
  </si>
  <si>
    <t>澳大利亚、新西兰</t>
  </si>
  <si>
    <t>加拿大、墨西哥、美国、波多黎各</t>
  </si>
  <si>
    <t>25-44KG（实重若不足25KG，材积需27KG起）</t>
  </si>
  <si>
    <t>U4-HKUPS化工价-分区</t>
  </si>
  <si>
    <t>U4-HKUPS化工价</t>
  </si>
  <si>
    <t>澳大利亚，新西兰，印度尼西亚</t>
  </si>
  <si>
    <t>美国,波多黎各,墨西哥,加拿大</t>
  </si>
  <si>
    <t>英国,西班牙,荷兰,卢森堡,意大利,德国,法国,比利时</t>
  </si>
  <si>
    <t>瑞士,瑞典,波兰,挪威,爱尔兰,芬兰,丹麦,奥地利</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 xml:space="preserve">俄罗斯（暂停） </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 （暂停）</t>
  </si>
  <si>
    <t>ZONE-S</t>
  </si>
  <si>
    <t>Maldives</t>
  </si>
  <si>
    <t>Philippines</t>
  </si>
  <si>
    <t xml:space="preserve">乌克兰（暂停） </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 xml:space="preserve">Syria </t>
  </si>
  <si>
    <t>SY</t>
  </si>
  <si>
    <t>Antigua and Barbuda</t>
  </si>
  <si>
    <t xml:space="preserve">伊拉克 </t>
  </si>
  <si>
    <t>Northern Mariana Islands</t>
  </si>
  <si>
    <t>Bonaire</t>
  </si>
  <si>
    <t>Dominican Republic</t>
  </si>
  <si>
    <t>法属波利尼西亚（暂停）</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巴勒斯坦</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暂停）</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奥地利、爱尔兰、瑞士、英国                                                 </t>
  </si>
  <si>
    <t>25-44KG</t>
  </si>
  <si>
    <t>**</t>
  </si>
  <si>
    <t>45-72kg</t>
  </si>
  <si>
    <t>73-103KG</t>
  </si>
  <si>
    <t>104-299KG</t>
  </si>
  <si>
    <t>东欧-波兰、捷克、匈牙利、保加利亚、罗马尼亚、爱沙尼亚、斯洛伐克共和国</t>
  </si>
  <si>
    <t>300-499kg</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10天左右提取  渠道为美国联邦/DHL服务,货物在美国提取，提取后是快递模式</t>
  </si>
  <si>
    <t xml:space="preserve"> 阿根廷,秘鲁，波利维亚, ,巴西 智利 , 危地马拉 厄瓜多尔 哥伦比亚,哥斯达黎加,多米尼加共合国,喀麦隆,  加那利群岛,冰岛,科威特,黎巴嫩,摩洛哥,摩尔多瓦,尼日利亚,阿曼,沙特阿拉伯,乌干达，科特迪瓦共和国,阿尔巴尼亚,委内瑞拉 ,阿鲁巴岛, 巴哈马群岛, 巴林, 巴巴多斯, 巴西,特立尼达和多巴哥,以色列, 牙买加, 列支敦斯登, 摩纳哥, 新西兰,卡塔尔, 圣马丁, 圣文森特, 特克斯和凯科斯群岛, 美属维尔京群岛, 南非, 阿拉伯联合酋长国</t>
  </si>
  <si>
    <t>可接牌子 需贴牌：附加费+5RMB/KG 最低消费100RMB/票。单个电池超过5KG加收3/KG，电池超过10KG加收5/KG</t>
  </si>
  <si>
    <t>大电池单个重量不可超25KG。单个电池独立绝缘，外箱干净规整硬朗，不能割耳朵。单个电池实重超0.8KG/超功率电池要装UN箱</t>
  </si>
  <si>
    <t>正规DG转运 申报超2000USD 请单询超申报附加费 报价包含DG费用</t>
  </si>
  <si>
    <t>金额</t>
  </si>
  <si>
    <t>3KG</t>
  </si>
  <si>
    <t>4KG</t>
  </si>
  <si>
    <t>5KG</t>
  </si>
  <si>
    <t>6KG</t>
  </si>
  <si>
    <t>7KG</t>
  </si>
  <si>
    <t>8KG</t>
  </si>
  <si>
    <t>9KG</t>
  </si>
  <si>
    <t>10KG</t>
  </si>
  <si>
    <t>11KG</t>
  </si>
  <si>
    <t>12KG</t>
  </si>
  <si>
    <t>13KG</t>
  </si>
  <si>
    <t>14KG</t>
  </si>
  <si>
    <t>15KG</t>
  </si>
  <si>
    <t>16KG</t>
  </si>
  <si>
    <t>17KG</t>
  </si>
  <si>
    <t>18KG</t>
  </si>
  <si>
    <t>19KG</t>
  </si>
  <si>
    <t>20KG</t>
  </si>
  <si>
    <t>单价</t>
  </si>
  <si>
    <t>22KG+</t>
  </si>
  <si>
    <t>32KG+</t>
  </si>
  <si>
    <t>46KG-66KG</t>
  </si>
  <si>
    <t>美国提取后丢失只能按联邦赔偿标准最高100USD/票不退运费。美国未提取赔偿40/KG（最高不超100USD）+退运费。</t>
  </si>
  <si>
    <t>不接软电池，带水蓄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t>食品、药品、商业包装肉类、刀具（最长边不超60CM）、香水、指甲油、打火机（不能带气和油）、电弧打火机、试剂。所有产品均无附加费。渠道最多可接一票三件。</t>
  </si>
  <si>
    <t xml:space="preserve">电池要求：单个电池不能超7KG              单票不能超30KG                                                     </t>
  </si>
  <si>
    <t xml:space="preserve"> 外箱需干净硬朗不能打黄胶  不能割掉纸箱耳朵   带电按纯电加收附加费  可接纯电池/蓄电池/纽扣电池  电池附加费：1KG-5KG+200元票   5KG-30KG+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USPS</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Fedex</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r>
      <rPr>
        <b/>
        <sz val="11"/>
        <color theme="1"/>
        <rFont val="宋体"/>
        <charset val="134"/>
        <scheme val="minor"/>
      </rPr>
      <t>一票多件，单件货物实际重量要求12KG以上，单件超22KG有超重费  ，</t>
    </r>
    <r>
      <rPr>
        <b/>
        <sz val="11"/>
        <rFont val="宋体"/>
        <charset val="134"/>
        <scheme val="minor"/>
      </rPr>
      <t>可接带电</t>
    </r>
  </si>
  <si>
    <t>渠道</t>
  </si>
  <si>
    <t>15KG+</t>
  </si>
  <si>
    <t>100Kg+</t>
  </si>
  <si>
    <t xml:space="preserve">美森特货                   （CLX/CCX正班） </t>
  </si>
  <si>
    <t>29</t>
  </si>
  <si>
    <t>25</t>
  </si>
  <si>
    <t>23</t>
  </si>
  <si>
    <t>指定CLX另外+1/KG，周三/周四开船，开船后11-13天到港（美森独立码头）（不包括船期延误及海关查柜）</t>
  </si>
  <si>
    <t>Fedex/UPS</t>
  </si>
  <si>
    <t>普船特货(ZIM/COSCO/EMC）</t>
  </si>
  <si>
    <t>26</t>
  </si>
  <si>
    <t>22</t>
  </si>
  <si>
    <t>20</t>
  </si>
  <si>
    <t>开船后25-30自然日左右（不包括船期延误及海关查柜，美国假期，塞港等）</t>
  </si>
  <si>
    <t>美森特惠-品牌（可接手表）/化妆品                  （化妆品只走单瓶100ML内)</t>
  </si>
  <si>
    <t>27</t>
  </si>
  <si>
    <t>偏远费</t>
  </si>
  <si>
    <t>偏远附加费30RMB/件；6个月收取有效。（常见偏远仓库代码ORD2;  ALB1;  RIC1；MGE3；TEB4)</t>
  </si>
  <si>
    <t>超品名费</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1KG</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一票多件单件不得低于5KG，低于5KG以下按照5KG计费。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续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10元KG，最低100元票。 单件超20KG单询.</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包派送到门 （香港无关税，包清关      派送区域：香港全区（离岛，禁区除外）    </t>
  </si>
  <si>
    <t xml:space="preserve">如果货物在运输过程中丢失或者扣关，退运费+40元/KG货值赔偿，货值赔偿最高不超100USD。   材积/6000 </t>
  </si>
  <si>
    <t xml:space="preserve">可接集运货物，食品，化妆品，防疫物资，药品等         查询中性网站：bk.kingtrans.cn/WebTrack     </t>
  </si>
  <si>
    <t>地区</t>
  </si>
  <si>
    <t>30KG-500KG</t>
  </si>
  <si>
    <t>501KG+</t>
  </si>
  <si>
    <t>签收参考时效</t>
  </si>
  <si>
    <t>香港全区</t>
  </si>
  <si>
    <t>3元/KG+500元派送费</t>
  </si>
  <si>
    <t>2元/KG+100/方派送费</t>
  </si>
  <si>
    <t>3-4天</t>
  </si>
  <si>
    <t xml:space="preserve">30KG内当地派送公司  30KG起专车派送                 </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法属波利尼西亚</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xmlns:mc="http://schemas.openxmlformats.org/markup-compatibility/2006" xmlns:xr9="http://schemas.microsoft.com/office/spreadsheetml/2016/revision9" mc:Ignorable="xr9">
  <numFmts count="30">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_-* #,##0\ _D_M_-;\-* #,##0\ _D_M_-;_-* &quot;- &quot;_D_M_-;_-@_-"/>
    <numFmt numFmtId="179" formatCode="_([$$-409]* #,##0.00_);_([$$-409]* \(#,##0.00\);_([$$-409]* &quot;-&quot;??_);_(@_)"/>
    <numFmt numFmtId="180" formatCode="[$-1010804]General"/>
    <numFmt numFmtId="181" formatCode="_-[$€]\ * #,##0.00_-;_-[$€]\ * #,##0.00\-;_-[$€]\ * &quot;-&quot;??_-;_-@_-"/>
    <numFmt numFmtId="182" formatCode="0_ "/>
    <numFmt numFmtId="183" formatCode="0.0_ "/>
    <numFmt numFmtId="184" formatCode="[$$-409]#,##0.00;[Red][$$-409]#,##0.00"/>
    <numFmt numFmtId="185" formatCode="\¥#,##0.00_);[Red]&quot;(¥&quot;#,##0.00\)"/>
    <numFmt numFmtId="186" formatCode="0_);[Red]\(0\)"/>
    <numFmt numFmtId="187" formatCode="#,##0_ "/>
    <numFmt numFmtId="188" formatCode="[$£-809]#,##0.00"/>
    <numFmt numFmtId="189" formatCode="0.0"/>
    <numFmt numFmtId="190" formatCode="0.00_ "/>
    <numFmt numFmtId="191" formatCode="0.0;_Ѐ"/>
    <numFmt numFmtId="192" formatCode="dd/mmm/yy"/>
    <numFmt numFmtId="193" formatCode="#,##0.0_ "/>
    <numFmt numFmtId="194" formatCode="0.00_);\(0.00\)"/>
    <numFmt numFmtId="195" formatCode="\¥#,##0.00;[Red]\¥#,##0.00"/>
    <numFmt numFmtId="196" formatCode="0.0_);[Red]\(0.0\)"/>
    <numFmt numFmtId="197" formatCode="\5\-\2"/>
    <numFmt numFmtId="198" formatCode="yyyy&quot;年&quot;m&quot;月&quot;d&quot;日&quot;;@"/>
    <numFmt numFmtId="199" formatCode="#,##0.0"/>
    <numFmt numFmtId="200" formatCode="[$-409]d/mmm;@"/>
    <numFmt numFmtId="201" formatCode="m/d;@"/>
  </numFmts>
  <fonts count="235">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0"/>
      <name val="Arial"/>
      <charset val="134"/>
    </font>
    <font>
      <sz val="14"/>
      <name val="Arial"/>
      <charset val="134"/>
    </font>
    <font>
      <sz val="10"/>
      <name val="Verdana"/>
      <charset val="134"/>
    </font>
    <font>
      <b/>
      <sz val="9"/>
      <name val="Arial"/>
      <charset val="134"/>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color rgb="FFFF0000"/>
      <name val="微软雅黑"/>
      <charset val="134"/>
    </font>
    <font>
      <sz val="36"/>
      <name val="微软雅黑"/>
      <charset val="134"/>
    </font>
    <font>
      <b/>
      <sz val="10"/>
      <name val="宋体"/>
      <charset val="134"/>
    </font>
    <font>
      <b/>
      <sz val="10"/>
      <name val="Arial"/>
      <charset val="0"/>
    </font>
    <font>
      <b/>
      <sz val="9"/>
      <name val="宋体"/>
      <charset val="134"/>
    </font>
    <font>
      <sz val="11"/>
      <name val="宋体"/>
      <charset val="134"/>
    </font>
    <font>
      <sz val="16"/>
      <color rgb="FFFF0000"/>
      <name val="微软雅黑"/>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name val="微软雅黑"/>
      <charset val="134"/>
    </font>
    <font>
      <sz val="10"/>
      <name val="Arial"/>
      <charset val="0"/>
    </font>
    <font>
      <sz val="18"/>
      <name val="微软雅黑"/>
      <charset val="0"/>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9"/>
      <color rgb="FFFF0000"/>
      <name val="Verdana"/>
      <charset val="0"/>
    </font>
    <font>
      <sz val="9"/>
      <color rgb="FFFF0000"/>
      <name val="宋体"/>
      <charset val="0"/>
    </font>
    <font>
      <sz val="14"/>
      <color theme="1"/>
      <name val="微软雅黑"/>
      <charset val="134"/>
    </font>
    <font>
      <sz val="10"/>
      <color indexed="8"/>
      <name val="宋体"/>
      <charset val="134"/>
    </font>
    <font>
      <sz val="14"/>
      <color rgb="FFFF0000"/>
      <name val="微软雅黑"/>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b/>
      <sz val="11"/>
      <name val="Microsoft JhengHei"/>
      <charset val="134"/>
    </font>
    <font>
      <b/>
      <sz val="11"/>
      <name val="Microsoft JhengHei"/>
      <charset val="0"/>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18"/>
      <name val="微软雅黑"/>
      <charset val="134"/>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16"/>
      <color rgb="FFFF0000"/>
      <name val="宋体"/>
      <charset val="134"/>
    </font>
    <font>
      <b/>
      <sz val="8"/>
      <name val="宋体"/>
      <charset val="0"/>
      <scheme val="minor"/>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b/>
      <sz val="24"/>
      <name val="宋体"/>
      <charset val="134"/>
      <scheme val="minor"/>
    </font>
    <font>
      <sz val="10"/>
      <color rgb="FFFF0000"/>
      <name val="微软雅黑"/>
      <charset val="134"/>
    </font>
    <font>
      <sz val="11"/>
      <color rgb="FFFF0000"/>
      <name val="微软雅黑"/>
      <charset val="134"/>
    </font>
    <font>
      <b/>
      <sz val="11"/>
      <color rgb="FFFF0000"/>
      <name val="宋体"/>
      <charset val="134"/>
      <scheme val="minor"/>
    </font>
    <font>
      <u/>
      <sz val="12"/>
      <color rgb="FF800080"/>
      <name val="宋体"/>
      <charset val="134"/>
      <scheme val="minor"/>
    </font>
    <font>
      <b/>
      <sz val="11"/>
      <name val="微软雅黑"/>
      <charset val="134"/>
    </font>
    <font>
      <b/>
      <sz val="20"/>
      <name val="宋体"/>
      <charset val="134"/>
    </font>
    <font>
      <b/>
      <sz val="12"/>
      <color rgb="FF0033CC"/>
      <name val="宋体"/>
      <charset val="134"/>
    </font>
    <font>
      <sz val="10"/>
      <color rgb="FFFF0000"/>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color indexed="8"/>
      <name val="Calibri"/>
      <charset val="0"/>
    </font>
    <font>
      <sz val="10"/>
      <name val="Geneva"/>
      <charset val="0"/>
    </font>
    <font>
      <sz val="11"/>
      <color rgb="FF000000"/>
      <name val="宋体"/>
      <charset val="134"/>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8"/>
      <color rgb="FFFF0000"/>
      <name val="宋体"/>
      <charset val="134"/>
    </font>
    <font>
      <sz val="10"/>
      <color indexed="10"/>
      <name val="MS Gothic"/>
      <charset val="134"/>
    </font>
    <font>
      <b/>
      <sz val="13"/>
      <name val="宋体"/>
      <charset val="134"/>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1" tint="0.349986266670736"/>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7">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style="thin">
        <color auto="1"/>
      </left>
      <right style="thin">
        <color auto="1"/>
      </right>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indexed="0"/>
      </right>
      <top style="thin">
        <color indexed="0"/>
      </top>
      <bottom/>
      <diagonal/>
    </border>
    <border>
      <left style="thin">
        <color indexed="0"/>
      </left>
      <right style="medium">
        <color auto="1"/>
      </right>
      <top style="thin">
        <color indexed="0"/>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3">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103"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58" applyNumberFormat="0" applyFont="0" applyAlignment="0" applyProtection="0">
      <alignment vertical="center"/>
    </xf>
    <xf numFmtId="0" fontId="179" fillId="0" borderId="0" applyNumberFormat="0" applyFill="0" applyBorder="0" applyAlignment="0" applyProtection="0">
      <alignment vertical="center"/>
    </xf>
    <xf numFmtId="0" fontId="180" fillId="0" borderId="0" applyNumberFormat="0" applyFill="0" applyBorder="0" applyAlignment="0" applyProtection="0">
      <alignment vertical="center"/>
    </xf>
    <xf numFmtId="0" fontId="181" fillId="0" borderId="0" applyNumberFormat="0" applyFill="0" applyBorder="0" applyAlignment="0" applyProtection="0">
      <alignment vertical="center"/>
    </xf>
    <xf numFmtId="0" fontId="182" fillId="0" borderId="59" applyNumberFormat="0" applyFill="0" applyAlignment="0" applyProtection="0">
      <alignment vertical="center"/>
    </xf>
    <xf numFmtId="0" fontId="183" fillId="0" borderId="59" applyNumberFormat="0" applyFill="0" applyAlignment="0" applyProtection="0">
      <alignment vertical="center"/>
    </xf>
    <xf numFmtId="0" fontId="184" fillId="0" borderId="60" applyNumberFormat="0" applyFill="0" applyAlignment="0" applyProtection="0">
      <alignment vertical="center"/>
    </xf>
    <xf numFmtId="0" fontId="184" fillId="0" borderId="0" applyNumberFormat="0" applyFill="0" applyBorder="0" applyAlignment="0" applyProtection="0">
      <alignment vertical="center"/>
    </xf>
    <xf numFmtId="0" fontId="185" fillId="19" borderId="61" applyNumberFormat="0" applyAlignment="0" applyProtection="0">
      <alignment vertical="center"/>
    </xf>
    <xf numFmtId="0" fontId="186" fillId="20" borderId="62" applyNumberFormat="0" applyAlignment="0" applyProtection="0">
      <alignment vertical="center"/>
    </xf>
    <xf numFmtId="0" fontId="187" fillId="20" borderId="61" applyNumberFormat="0" applyAlignment="0" applyProtection="0">
      <alignment vertical="center"/>
    </xf>
    <xf numFmtId="0" fontId="188" fillId="21" borderId="63" applyNumberFormat="0" applyAlignment="0" applyProtection="0">
      <alignment vertical="center"/>
    </xf>
    <xf numFmtId="0" fontId="189" fillId="0" borderId="64" applyNumberFormat="0" applyFill="0" applyAlignment="0" applyProtection="0">
      <alignment vertical="center"/>
    </xf>
    <xf numFmtId="0" fontId="190" fillId="0" borderId="65" applyNumberFormat="0" applyFill="0" applyAlignment="0" applyProtection="0">
      <alignment vertical="center"/>
    </xf>
    <xf numFmtId="0" fontId="191" fillId="22" borderId="0" applyNumberFormat="0" applyBorder="0" applyAlignment="0" applyProtection="0">
      <alignment vertical="center"/>
    </xf>
    <xf numFmtId="0" fontId="192" fillId="23" borderId="0" applyNumberFormat="0" applyBorder="0" applyAlignment="0" applyProtection="0">
      <alignment vertical="center"/>
    </xf>
    <xf numFmtId="0" fontId="193" fillId="24" borderId="0" applyNumberFormat="0" applyBorder="0" applyAlignment="0" applyProtection="0">
      <alignment vertical="center"/>
    </xf>
    <xf numFmtId="0" fontId="194" fillId="25" borderId="0" applyNumberFormat="0" applyBorder="0" applyAlignment="0" applyProtection="0">
      <alignment vertical="center"/>
    </xf>
    <xf numFmtId="0" fontId="195" fillId="26" borderId="0" applyNumberFormat="0" applyBorder="0" applyAlignment="0" applyProtection="0">
      <alignment vertical="center"/>
    </xf>
    <xf numFmtId="0" fontId="195" fillId="27" borderId="0" applyNumberFormat="0" applyBorder="0" applyAlignment="0" applyProtection="0">
      <alignment vertical="center"/>
    </xf>
    <xf numFmtId="0" fontId="194" fillId="28" borderId="0" applyNumberFormat="0" applyBorder="0" applyAlignment="0" applyProtection="0">
      <alignment vertical="center"/>
    </xf>
    <xf numFmtId="0" fontId="194" fillId="29" borderId="0" applyNumberFormat="0" applyBorder="0" applyAlignment="0" applyProtection="0">
      <alignment vertical="center"/>
    </xf>
    <xf numFmtId="0" fontId="195" fillId="30" borderId="0" applyNumberFormat="0" applyBorder="0" applyAlignment="0" applyProtection="0">
      <alignment vertical="center"/>
    </xf>
    <xf numFmtId="0" fontId="195" fillId="31" borderId="0" applyNumberFormat="0" applyBorder="0" applyAlignment="0" applyProtection="0">
      <alignment vertical="center"/>
    </xf>
    <xf numFmtId="0" fontId="194" fillId="32" borderId="0" applyNumberFormat="0" applyBorder="0" applyAlignment="0" applyProtection="0">
      <alignment vertical="center"/>
    </xf>
    <xf numFmtId="0" fontId="194" fillId="33" borderId="0" applyNumberFormat="0" applyBorder="0" applyAlignment="0" applyProtection="0">
      <alignment vertical="center"/>
    </xf>
    <xf numFmtId="0" fontId="195" fillId="34" borderId="0" applyNumberFormat="0" applyBorder="0" applyAlignment="0" applyProtection="0">
      <alignment vertical="center"/>
    </xf>
    <xf numFmtId="0" fontId="195" fillId="35" borderId="0" applyNumberFormat="0" applyBorder="0" applyAlignment="0" applyProtection="0">
      <alignment vertical="center"/>
    </xf>
    <xf numFmtId="0" fontId="194" fillId="36" borderId="0" applyNumberFormat="0" applyBorder="0" applyAlignment="0" applyProtection="0">
      <alignment vertical="center"/>
    </xf>
    <xf numFmtId="0" fontId="194" fillId="37" borderId="0" applyNumberFormat="0" applyBorder="0" applyAlignment="0" applyProtection="0">
      <alignment vertical="center"/>
    </xf>
    <xf numFmtId="0" fontId="195" fillId="38" borderId="0" applyNumberFormat="0" applyBorder="0" applyAlignment="0" applyProtection="0">
      <alignment vertical="center"/>
    </xf>
    <xf numFmtId="0" fontId="195" fillId="39" borderId="0" applyNumberFormat="0" applyBorder="0" applyAlignment="0" applyProtection="0">
      <alignment vertical="center"/>
    </xf>
    <xf numFmtId="0" fontId="194" fillId="40" borderId="0" applyNumberFormat="0" applyBorder="0" applyAlignment="0" applyProtection="0">
      <alignment vertical="center"/>
    </xf>
    <xf numFmtId="0" fontId="194" fillId="41" borderId="0" applyNumberFormat="0" applyBorder="0" applyAlignment="0" applyProtection="0">
      <alignment vertical="center"/>
    </xf>
    <xf numFmtId="0" fontId="195" fillId="42" borderId="0" applyNumberFormat="0" applyBorder="0" applyAlignment="0" applyProtection="0">
      <alignment vertical="center"/>
    </xf>
    <xf numFmtId="0" fontId="195" fillId="43" borderId="0" applyNumberFormat="0" applyBorder="0" applyAlignment="0" applyProtection="0">
      <alignment vertical="center"/>
    </xf>
    <xf numFmtId="0" fontId="194" fillId="44" borderId="0" applyNumberFormat="0" applyBorder="0" applyAlignment="0" applyProtection="0">
      <alignment vertical="center"/>
    </xf>
    <xf numFmtId="0" fontId="194" fillId="45" borderId="0" applyNumberFormat="0" applyBorder="0" applyAlignment="0" applyProtection="0">
      <alignment vertical="center"/>
    </xf>
    <xf numFmtId="0" fontId="195" fillId="46" borderId="0" applyNumberFormat="0" applyBorder="0" applyAlignment="0" applyProtection="0">
      <alignment vertical="center"/>
    </xf>
    <xf numFmtId="0" fontId="195" fillId="47" borderId="0" applyNumberFormat="0" applyBorder="0" applyAlignment="0" applyProtection="0">
      <alignment vertical="center"/>
    </xf>
    <xf numFmtId="0" fontId="194" fillId="48" borderId="0" applyNumberFormat="0" applyBorder="0" applyAlignment="0" applyProtection="0">
      <alignment vertical="center"/>
    </xf>
    <xf numFmtId="0" fontId="22" fillId="0" borderId="0"/>
    <xf numFmtId="0" fontId="22" fillId="0" borderId="0">
      <alignment vertical="center"/>
    </xf>
    <xf numFmtId="0" fontId="0" fillId="0" borderId="0">
      <alignment vertical="center"/>
    </xf>
    <xf numFmtId="176" fontId="196" fillId="0" borderId="0" applyFont="0" applyFill="0" applyBorder="0" applyAlignment="0" applyProtection="0"/>
    <xf numFmtId="177" fontId="0" fillId="0" borderId="0">
      <alignment vertical="center"/>
    </xf>
    <xf numFmtId="0" fontId="197" fillId="0" borderId="0"/>
    <xf numFmtId="178" fontId="198" fillId="0" borderId="0" applyBorder="0">
      <alignment vertical="center"/>
    </xf>
    <xf numFmtId="0" fontId="0" fillId="0" borderId="0">
      <alignment vertical="center"/>
    </xf>
    <xf numFmtId="0" fontId="0" fillId="0" borderId="0"/>
    <xf numFmtId="0" fontId="22" fillId="0" borderId="0"/>
    <xf numFmtId="0" fontId="22" fillId="0" borderId="0"/>
    <xf numFmtId="0" fontId="22" fillId="0" borderId="0"/>
    <xf numFmtId="179" fontId="79" fillId="0" borderId="0"/>
    <xf numFmtId="179" fontId="0" fillId="0" borderId="0">
      <alignment vertical="center"/>
    </xf>
    <xf numFmtId="0" fontId="22" fillId="0" borderId="0"/>
    <xf numFmtId="0" fontId="22" fillId="0" borderId="0" applyProtection="0">
      <alignment vertical="center"/>
    </xf>
    <xf numFmtId="0" fontId="196" fillId="0" borderId="0"/>
    <xf numFmtId="0" fontId="22" fillId="0" borderId="0"/>
    <xf numFmtId="0" fontId="34" fillId="0" borderId="0"/>
    <xf numFmtId="0" fontId="199" fillId="0" borderId="0">
      <alignment vertical="center"/>
    </xf>
    <xf numFmtId="0" fontId="22" fillId="0" borderId="0"/>
    <xf numFmtId="0" fontId="22" fillId="0" borderId="0"/>
    <xf numFmtId="0" fontId="200" fillId="0" borderId="0"/>
    <xf numFmtId="0" fontId="83" fillId="0" borderId="0"/>
    <xf numFmtId="0" fontId="201" fillId="0" borderId="0"/>
    <xf numFmtId="0" fontId="202" fillId="0" borderId="0"/>
    <xf numFmtId="0" fontId="22" fillId="0" borderId="0">
      <alignment vertical="center"/>
    </xf>
    <xf numFmtId="0" fontId="22" fillId="0" borderId="0">
      <alignment vertical="center"/>
    </xf>
    <xf numFmtId="0" fontId="22" fillId="0" borderId="0"/>
    <xf numFmtId="0" fontId="203" fillId="0" borderId="0"/>
    <xf numFmtId="0" fontId="22" fillId="0" borderId="0">
      <alignment vertical="center"/>
    </xf>
    <xf numFmtId="0" fontId="204" fillId="0" borderId="0" applyNumberFormat="0" applyFill="0" applyBorder="0" applyAlignment="0" applyProtection="0"/>
    <xf numFmtId="0" fontId="22" fillId="0" borderId="0">
      <alignment vertical="center"/>
    </xf>
    <xf numFmtId="0" fontId="57" fillId="0" borderId="0"/>
    <xf numFmtId="43" fontId="22" fillId="0" borderId="0" applyFont="0" applyFill="0" applyBorder="0" applyAlignment="0" applyProtection="0">
      <alignment vertical="center"/>
    </xf>
    <xf numFmtId="0" fontId="83" fillId="0" borderId="0"/>
    <xf numFmtId="0" fontId="22" fillId="0" borderId="0" applyBorder="0">
      <alignment vertical="center"/>
    </xf>
    <xf numFmtId="0" fontId="166" fillId="0" borderId="0">
      <alignment vertical="center"/>
    </xf>
    <xf numFmtId="0" fontId="205" fillId="49" borderId="66" applyNumberFormat="0" applyFont="0" applyAlignment="0" applyProtection="0"/>
    <xf numFmtId="0" fontId="198" fillId="49" borderId="0" applyNumberFormat="0" applyBorder="0" applyAlignment="0" applyProtection="0"/>
    <xf numFmtId="0" fontId="22" fillId="0" borderId="0"/>
    <xf numFmtId="0" fontId="199" fillId="0" borderId="0">
      <alignment vertical="center"/>
    </xf>
    <xf numFmtId="0" fontId="199" fillId="0" borderId="0">
      <alignment vertical="center"/>
    </xf>
    <xf numFmtId="0" fontId="199" fillId="0" borderId="0">
      <alignment vertical="center"/>
    </xf>
    <xf numFmtId="0" fontId="22" fillId="0" borderId="0"/>
    <xf numFmtId="0" fontId="201" fillId="0" borderId="0"/>
    <xf numFmtId="0" fontId="206" fillId="0" borderId="0"/>
    <xf numFmtId="0" fontId="207" fillId="0" borderId="0"/>
    <xf numFmtId="0" fontId="208" fillId="0" borderId="0">
      <alignment vertical="center"/>
    </xf>
    <xf numFmtId="0" fontId="209" fillId="0" borderId="0"/>
    <xf numFmtId="0" fontId="22" fillId="0" borderId="0">
      <alignment vertical="center"/>
    </xf>
    <xf numFmtId="0" fontId="199" fillId="0" borderId="0">
      <alignment vertical="center"/>
    </xf>
    <xf numFmtId="180" fontId="22" fillId="0" borderId="0" applyBorder="0">
      <alignment vertical="center"/>
    </xf>
    <xf numFmtId="180" fontId="210" fillId="0" borderId="0" applyNumberFormat="0" applyFill="0" applyBorder="0" applyAlignment="0" applyProtection="0">
      <alignment vertical="top"/>
      <protection locked="0"/>
    </xf>
    <xf numFmtId="0" fontId="206" fillId="0" borderId="0"/>
    <xf numFmtId="0" fontId="199" fillId="0" borderId="0"/>
    <xf numFmtId="180" fontId="199" fillId="0" borderId="0"/>
    <xf numFmtId="0" fontId="22" fillId="0" borderId="0">
      <alignment vertical="center"/>
    </xf>
    <xf numFmtId="0" fontId="57" fillId="0" borderId="0"/>
    <xf numFmtId="0" fontId="83" fillId="0" borderId="0"/>
    <xf numFmtId="0" fontId="57" fillId="0" borderId="0"/>
    <xf numFmtId="0" fontId="211" fillId="50"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3" fillId="0" borderId="0">
      <alignment vertical="center"/>
    </xf>
    <xf numFmtId="0" fontId="200" fillId="0" borderId="0"/>
    <xf numFmtId="0" fontId="77" fillId="0" borderId="0"/>
    <xf numFmtId="0" fontId="199" fillId="0" borderId="0">
      <alignment vertical="center"/>
    </xf>
    <xf numFmtId="0" fontId="22" fillId="0" borderId="0">
      <alignment vertical="center"/>
    </xf>
    <xf numFmtId="0" fontId="212" fillId="0" borderId="0"/>
    <xf numFmtId="0" fontId="197" fillId="0" borderId="0"/>
    <xf numFmtId="0" fontId="22" fillId="0" borderId="0"/>
    <xf numFmtId="181" fontId="22" fillId="0" borderId="0">
      <alignment vertical="center"/>
    </xf>
    <xf numFmtId="181" fontId="22" fillId="0" borderId="0"/>
    <xf numFmtId="181" fontId="22" fillId="0" borderId="0"/>
    <xf numFmtId="0" fontId="0" fillId="0" borderId="0">
      <alignment vertical="center"/>
    </xf>
    <xf numFmtId="0" fontId="22" fillId="0" borderId="0">
      <alignment vertical="center"/>
    </xf>
    <xf numFmtId="0" fontId="22" fillId="0" borderId="0">
      <alignment vertical="center"/>
    </xf>
    <xf numFmtId="0" fontId="22" fillId="0" borderId="0">
      <alignment vertical="center"/>
    </xf>
    <xf numFmtId="0" fontId="0" fillId="0" borderId="0"/>
  </cellStyleXfs>
  <cellXfs count="746">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6"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6"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2"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3" fontId="13" fillId="8" borderId="5" xfId="0" applyNumberFormat="1" applyFont="1" applyFill="1" applyBorder="1" applyAlignment="1">
      <alignment horizontal="center" vertical="center"/>
    </xf>
    <xf numFmtId="183"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4" fontId="17" fillId="8" borderId="5" xfId="55" applyNumberFormat="1" applyFont="1" applyFill="1" applyBorder="1" applyAlignment="1">
      <alignment horizontal="center" vertical="center"/>
    </xf>
    <xf numFmtId="185" fontId="18" fillId="9" borderId="5" xfId="55"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vertical="center"/>
    </xf>
    <xf numFmtId="185" fontId="17" fillId="9" borderId="5" xfId="55"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4" fontId="25" fillId="8" borderId="5" xfId="55"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4" fontId="32" fillId="11" borderId="5" xfId="55" applyNumberFormat="1"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33" fillId="8" borderId="5" xfId="0" applyFont="1" applyFill="1" applyBorder="1" applyAlignment="1">
      <alignment horizontal="center" vertical="center"/>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86" fontId="17" fillId="8" borderId="5" xfId="0" applyNumberFormat="1" applyFont="1" applyFill="1" applyBorder="1" applyAlignment="1">
      <alignment horizontal="center" vertical="center"/>
    </xf>
    <xf numFmtId="186"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6"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6"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81"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0" fontId="50" fillId="8" borderId="5" xfId="0" applyFont="1" applyFill="1" applyBorder="1" applyAlignment="1">
      <alignment horizontal="center" vertical="center" wrapText="1"/>
    </xf>
    <xf numFmtId="187"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88"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1" fontId="48" fillId="8" borderId="8" xfId="127" applyNumberFormat="1" applyFont="1" applyFill="1" applyBorder="1" applyAlignment="1">
      <alignment horizontal="center" vertical="center"/>
    </xf>
    <xf numFmtId="181" fontId="48" fillId="8" borderId="9" xfId="127" applyNumberFormat="1" applyFont="1" applyFill="1" applyBorder="1" applyAlignment="1">
      <alignment horizontal="center" vertical="center"/>
    </xf>
    <xf numFmtId="181" fontId="48" fillId="8" borderId="10" xfId="127" applyNumberFormat="1" applyFont="1" applyFill="1" applyBorder="1" applyAlignment="1">
      <alignment horizontal="center" vertical="center"/>
    </xf>
    <xf numFmtId="187"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87" fontId="51" fillId="8" borderId="0" xfId="0" applyNumberFormat="1" applyFont="1" applyFill="1" applyBorder="1" applyAlignment="1" applyProtection="1">
      <alignment horizontal="left" vertical="top" wrapText="1"/>
      <protection locked="0"/>
    </xf>
    <xf numFmtId="187" fontId="51" fillId="8" borderId="0" xfId="0" applyNumberFormat="1" applyFont="1" applyFill="1" applyBorder="1" applyAlignment="1" applyProtection="1">
      <alignment horizontal="left" vertical="top"/>
      <protection locked="0"/>
    </xf>
    <xf numFmtId="187" fontId="52"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2" fontId="53" fillId="8" borderId="5" xfId="0" applyNumberFormat="1" applyFont="1" applyFill="1" applyBorder="1" applyAlignment="1">
      <alignment horizontal="center" vertical="center"/>
    </xf>
    <xf numFmtId="0" fontId="53" fillId="8" borderId="5" xfId="0" applyFont="1" applyFill="1" applyBorder="1" applyAlignment="1">
      <alignment horizontal="center" vertical="center"/>
    </xf>
    <xf numFmtId="0" fontId="54"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5"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13" fillId="8" borderId="5" xfId="0" applyFont="1" applyFill="1" applyBorder="1" applyAlignment="1">
      <alignment horizontal="center" vertical="center"/>
    </xf>
    <xf numFmtId="0" fontId="56"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46" fillId="0" borderId="0" xfId="0" applyFont="1">
      <alignment vertical="center"/>
    </xf>
    <xf numFmtId="0" fontId="0" fillId="0" borderId="0" xfId="0" applyAlignment="1">
      <alignment horizontal="center" vertical="center"/>
    </xf>
    <xf numFmtId="0" fontId="37" fillId="7" borderId="5" xfId="68" applyNumberFormat="1" applyFont="1" applyFill="1" applyBorder="1" applyAlignment="1">
      <alignment horizontal="center" vertical="center" wrapText="1"/>
    </xf>
    <xf numFmtId="0" fontId="37" fillId="7" borderId="5" xfId="68" applyNumberFormat="1" applyFont="1" applyFill="1" applyBorder="1" applyAlignment="1">
      <alignment horizontal="center" vertical="center"/>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57" fillId="8" borderId="11" xfId="0" applyFont="1" applyFill="1" applyBorder="1" applyAlignment="1">
      <alignment horizontal="center" vertical="center"/>
    </xf>
    <xf numFmtId="0" fontId="58" fillId="8" borderId="11" xfId="0" applyFont="1" applyFill="1" applyBorder="1" applyAlignment="1">
      <alignment horizontal="center" vertical="center" wrapText="1"/>
    </xf>
    <xf numFmtId="0" fontId="57" fillId="8" borderId="5" xfId="0" applyFont="1" applyFill="1" applyBorder="1" applyAlignment="1">
      <alignment horizontal="center" vertical="center"/>
    </xf>
    <xf numFmtId="0" fontId="58" fillId="8" borderId="5" xfId="0" applyFont="1" applyFill="1" applyBorder="1" applyAlignment="1">
      <alignment horizontal="center" vertical="center" wrapText="1"/>
    </xf>
    <xf numFmtId="0" fontId="59" fillId="10" borderId="20" xfId="0" applyFont="1" applyFill="1" applyBorder="1" applyAlignment="1">
      <alignment horizontal="center" vertical="center"/>
    </xf>
    <xf numFmtId="182" fontId="8" fillId="0" borderId="5" xfId="0" applyNumberFormat="1" applyFont="1" applyBorder="1" applyAlignment="1">
      <alignment horizontal="center" vertical="center"/>
    </xf>
    <xf numFmtId="189" fontId="60" fillId="8" borderId="8" xfId="82" applyNumberFormat="1" applyFont="1" applyFill="1" applyBorder="1" applyAlignment="1" applyProtection="1">
      <alignment horizontal="center"/>
      <protection hidden="1"/>
    </xf>
    <xf numFmtId="0" fontId="0" fillId="0" borderId="5" xfId="0" applyBorder="1" applyAlignment="1">
      <alignment horizontal="center" vertical="center"/>
    </xf>
    <xf numFmtId="0" fontId="8" fillId="8" borderId="5" xfId="0" applyFont="1" applyFill="1" applyBorder="1" applyAlignment="1">
      <alignment horizontal="center" vertical="center" wrapText="1"/>
    </xf>
    <xf numFmtId="0" fontId="11"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8" borderId="5" xfId="0" applyFill="1" applyBorder="1" applyAlignment="1">
      <alignment horizontal="center" vertical="center" wrapText="1"/>
    </xf>
    <xf numFmtId="0" fontId="0" fillId="0" borderId="0" xfId="0" applyAlignment="1">
      <alignment vertical="center" wrapText="1"/>
    </xf>
    <xf numFmtId="0" fontId="61" fillId="7" borderId="21" xfId="0" applyFont="1" applyFill="1" applyBorder="1" applyAlignment="1">
      <alignment horizontal="center" vertical="center"/>
    </xf>
    <xf numFmtId="0" fontId="61" fillId="7" borderId="22" xfId="0" applyFont="1" applyFill="1" applyBorder="1" applyAlignment="1">
      <alignment horizontal="center" vertical="center"/>
    </xf>
    <xf numFmtId="0" fontId="22" fillId="8" borderId="5" xfId="0" applyFont="1" applyFill="1" applyBorder="1" applyAlignment="1">
      <alignment horizontal="center" vertical="center" wrapText="1"/>
    </xf>
    <xf numFmtId="0" fontId="8" fillId="0" borderId="23" xfId="0" applyFont="1" applyBorder="1" applyAlignment="1">
      <alignment horizontal="center" vertical="center" wrapText="1"/>
    </xf>
    <xf numFmtId="0" fontId="8" fillId="0" borderId="15" xfId="0" applyFont="1" applyBorder="1" applyAlignment="1">
      <alignment horizontal="center" vertical="center" wrapText="1"/>
    </xf>
    <xf numFmtId="0" fontId="8" fillId="0" borderId="16" xfId="0" applyFont="1" applyBorder="1" applyAlignment="1">
      <alignment horizontal="center" vertical="center" wrapText="1"/>
    </xf>
    <xf numFmtId="0" fontId="8" fillId="0" borderId="12" xfId="0" applyFont="1" applyBorder="1" applyAlignment="1">
      <alignment horizontal="center" vertical="center" wrapText="1"/>
    </xf>
    <xf numFmtId="0" fontId="8" fillId="0" borderId="0" xfId="0" applyFont="1" applyAlignment="1">
      <alignment horizontal="center" vertical="center" wrapText="1"/>
    </xf>
    <xf numFmtId="0" fontId="8" fillId="0" borderId="17" xfId="0" applyFont="1"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3" fillId="0" borderId="24" xfId="0" applyFont="1" applyFill="1" applyBorder="1" applyAlignment="1">
      <alignment horizontal="center" vertical="center"/>
    </xf>
    <xf numFmtId="0" fontId="53" fillId="0" borderId="5" xfId="0" applyFont="1" applyFill="1" applyBorder="1" applyAlignment="1">
      <alignment horizontal="center" vertical="center"/>
    </xf>
    <xf numFmtId="180" fontId="41" fillId="10" borderId="5" xfId="0" applyNumberFormat="1" applyFont="1" applyFill="1" applyBorder="1" applyAlignment="1">
      <alignment horizontal="center" vertical="center"/>
    </xf>
    <xf numFmtId="0" fontId="62" fillId="0" borderId="5" xfId="0" applyFont="1" applyFill="1" applyBorder="1" applyAlignment="1">
      <alignment horizontal="center" vertical="center"/>
    </xf>
    <xf numFmtId="190" fontId="22" fillId="0" borderId="5" xfId="0" applyNumberFormat="1" applyFont="1" applyFill="1" applyBorder="1" applyAlignment="1">
      <alignment horizontal="center" vertical="center"/>
    </xf>
    <xf numFmtId="0" fontId="8" fillId="0" borderId="13" xfId="0" applyFont="1" applyBorder="1" applyAlignment="1">
      <alignment horizontal="center" vertical="center" wrapText="1"/>
    </xf>
    <xf numFmtId="0" fontId="8" fillId="0" borderId="14" xfId="0" applyFont="1" applyBorder="1" applyAlignment="1">
      <alignment horizontal="center" vertical="center" wrapText="1"/>
    </xf>
    <xf numFmtId="0" fontId="8" fillId="0" borderId="18" xfId="0" applyFont="1" applyBorder="1" applyAlignment="1">
      <alignment horizontal="center" vertical="center" wrapText="1"/>
    </xf>
    <xf numFmtId="0" fontId="22" fillId="0" borderId="0" xfId="0" applyFont="1" applyFill="1" applyBorder="1" applyAlignment="1">
      <alignment vertical="center"/>
    </xf>
    <xf numFmtId="0" fontId="25" fillId="0" borderId="0" xfId="0" applyFont="1" applyFill="1" applyBorder="1" applyAlignment="1">
      <alignment vertical="center"/>
    </xf>
    <xf numFmtId="0" fontId="63" fillId="0" borderId="0" xfId="0" applyFont="1" applyFill="1" applyBorder="1" applyAlignment="1">
      <alignment vertical="center"/>
    </xf>
    <xf numFmtId="0" fontId="63" fillId="7" borderId="5" xfId="0" applyFont="1" applyFill="1" applyBorder="1" applyAlignment="1">
      <alignment horizontal="center" vertical="center"/>
    </xf>
    <xf numFmtId="0" fontId="64" fillId="7" borderId="5" xfId="0" applyFont="1" applyFill="1" applyBorder="1" applyAlignment="1">
      <alignment horizontal="center" vertical="center"/>
    </xf>
    <xf numFmtId="0" fontId="64" fillId="7" borderId="8" xfId="0" applyFont="1" applyFill="1" applyBorder="1" applyAlignment="1">
      <alignment horizontal="center" vertical="center"/>
    </xf>
    <xf numFmtId="0" fontId="64" fillId="7" borderId="9" xfId="0" applyFont="1" applyFill="1" applyBorder="1" applyAlignment="1">
      <alignment horizontal="center" vertical="center"/>
    </xf>
    <xf numFmtId="0" fontId="65" fillId="7" borderId="8" xfId="0" applyFont="1" applyFill="1" applyBorder="1" applyAlignment="1">
      <alignment horizontal="center" vertical="center"/>
    </xf>
    <xf numFmtId="0" fontId="65"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2"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6" applyFont="1" applyFill="1" applyBorder="1" applyAlignment="1">
      <alignment vertical="center"/>
    </xf>
    <xf numFmtId="0" fontId="64" fillId="7" borderId="10" xfId="0" applyFont="1" applyFill="1" applyBorder="1" applyAlignment="1">
      <alignment horizontal="center" vertical="center"/>
    </xf>
    <xf numFmtId="0" fontId="65" fillId="7" borderId="10" xfId="0" applyFont="1" applyFill="1" applyBorder="1" applyAlignment="1">
      <alignment horizontal="center" vertical="center"/>
    </xf>
    <xf numFmtId="0" fontId="66" fillId="7" borderId="5" xfId="75" applyFont="1" applyFill="1" applyBorder="1" applyAlignment="1">
      <alignment horizontal="center" vertical="center"/>
    </xf>
    <xf numFmtId="0" fontId="67" fillId="8" borderId="11" xfId="0" applyFont="1" applyFill="1" applyBorder="1" applyAlignment="1">
      <alignment horizontal="center" vertical="center"/>
    </xf>
    <xf numFmtId="0" fontId="68" fillId="0" borderId="5" xfId="0" applyNumberFormat="1" applyFont="1" applyFill="1" applyBorder="1" applyAlignment="1">
      <alignment vertical="center"/>
    </xf>
    <xf numFmtId="0" fontId="68" fillId="0" borderId="5" xfId="70" applyNumberFormat="1" applyFont="1" applyFill="1" applyBorder="1" applyAlignment="1">
      <alignment vertical="center"/>
    </xf>
    <xf numFmtId="0" fontId="69" fillId="0" borderId="5" xfId="70" applyNumberFormat="1" applyFont="1" applyFill="1" applyBorder="1" applyAlignment="1">
      <alignment vertical="center"/>
    </xf>
    <xf numFmtId="0" fontId="67" fillId="8" borderId="5" xfId="0" applyNumberFormat="1" applyFont="1" applyFill="1" applyBorder="1" applyAlignment="1">
      <alignment horizontal="center" vertical="center"/>
    </xf>
    <xf numFmtId="0" fontId="68" fillId="0" borderId="5" xfId="68" applyNumberFormat="1" applyFont="1" applyFill="1" applyBorder="1" applyAlignment="1">
      <alignment vertical="center"/>
    </xf>
    <xf numFmtId="0" fontId="22" fillId="0" borderId="0" xfId="0" applyNumberFormat="1" applyFont="1" applyFill="1" applyBorder="1" applyAlignment="1">
      <alignment vertical="center"/>
    </xf>
    <xf numFmtId="0" fontId="70" fillId="7" borderId="5" xfId="58" applyFont="1" applyFill="1" applyBorder="1" applyAlignment="1">
      <alignment horizontal="center" vertical="center" wrapText="1"/>
    </xf>
    <xf numFmtId="0" fontId="19" fillId="8" borderId="5" xfId="58" applyFont="1" applyFill="1" applyBorder="1" applyAlignment="1">
      <alignment horizontal="center" vertical="center" wrapText="1"/>
    </xf>
    <xf numFmtId="0" fontId="71" fillId="10" borderId="18" xfId="0" applyFont="1" applyFill="1" applyBorder="1" applyAlignment="1">
      <alignment horizontal="center" vertical="center"/>
    </xf>
    <xf numFmtId="0" fontId="71" fillId="10" borderId="11" xfId="0" applyFont="1" applyFill="1" applyBorder="1" applyAlignment="1">
      <alignment horizontal="center" vertical="center"/>
    </xf>
    <xf numFmtId="0" fontId="72" fillId="10" borderId="11" xfId="66" applyFont="1" applyFill="1" applyBorder="1" applyAlignment="1" applyProtection="1">
      <alignment horizontal="center" vertical="center" wrapText="1"/>
    </xf>
    <xf numFmtId="0" fontId="73" fillId="10" borderId="16" xfId="79" applyFont="1" applyFill="1" applyBorder="1" applyAlignment="1">
      <alignment horizontal="center" vertical="center" wrapText="1"/>
    </xf>
    <xf numFmtId="0" fontId="73" fillId="10" borderId="7" xfId="79" applyFont="1" applyFill="1" applyBorder="1" applyAlignment="1">
      <alignment horizontal="center" vertical="center" wrapText="1"/>
    </xf>
    <xf numFmtId="0" fontId="74" fillId="0" borderId="5" xfId="0" applyNumberFormat="1" applyFont="1" applyFill="1" applyBorder="1" applyAlignment="1">
      <alignment horizontal="center" vertical="center"/>
    </xf>
    <xf numFmtId="191" fontId="73" fillId="0" borderId="25" xfId="79" applyNumberFormat="1" applyFont="1" applyFill="1" applyBorder="1" applyAlignment="1">
      <alignment horizontal="center" vertical="center" wrapText="1"/>
    </xf>
    <xf numFmtId="0" fontId="73" fillId="10" borderId="19" xfId="79" applyFont="1" applyFill="1" applyBorder="1" applyAlignment="1">
      <alignment horizontal="center" vertical="center" wrapText="1"/>
    </xf>
    <xf numFmtId="182" fontId="22" fillId="10" borderId="5" xfId="0" applyNumberFormat="1" applyFont="1" applyFill="1" applyBorder="1" applyAlignment="1">
      <alignment horizontal="center" vertical="center"/>
    </xf>
    <xf numFmtId="182" fontId="22" fillId="10" borderId="5" xfId="79" applyNumberFormat="1" applyFont="1" applyFill="1" applyBorder="1" applyAlignment="1">
      <alignment horizontal="center" vertical="center" wrapText="1"/>
    </xf>
    <xf numFmtId="0" fontId="73" fillId="0" borderId="26" xfId="79" applyFont="1" applyBorder="1" applyAlignment="1">
      <alignment horizontal="center" vertical="center" wrapText="1"/>
    </xf>
    <xf numFmtId="183" fontId="22" fillId="0" borderId="5" xfId="79" applyNumberFormat="1" applyFont="1" applyFill="1" applyBorder="1" applyAlignment="1">
      <alignment horizontal="center" vertical="center" wrapText="1"/>
    </xf>
    <xf numFmtId="0" fontId="73" fillId="0" borderId="27" xfId="79" applyFont="1" applyBorder="1" applyAlignment="1">
      <alignment horizontal="center" vertical="center" wrapText="1"/>
    </xf>
    <xf numFmtId="0" fontId="73" fillId="0" borderId="28" xfId="79" applyFont="1" applyBorder="1" applyAlignment="1">
      <alignment horizontal="center" vertical="center" wrapText="1"/>
    </xf>
    <xf numFmtId="0" fontId="75" fillId="8" borderId="5" xfId="0" applyFont="1" applyFill="1" applyBorder="1" applyAlignment="1">
      <alignment horizontal="center" vertical="center"/>
    </xf>
    <xf numFmtId="0" fontId="72" fillId="10" borderId="11" xfId="49" applyFont="1" applyFill="1" applyBorder="1" applyAlignment="1" applyProtection="1">
      <alignment horizontal="center" vertical="center" wrapText="1"/>
    </xf>
    <xf numFmtId="192" fontId="72" fillId="10" borderId="11" xfId="49" applyNumberFormat="1" applyFont="1" applyFill="1" applyBorder="1" applyAlignment="1" applyProtection="1">
      <alignment horizontal="center" vertical="center" wrapText="1"/>
    </xf>
    <xf numFmtId="193" fontId="76" fillId="13" borderId="5" xfId="120" applyNumberFormat="1" applyFont="1" applyFill="1" applyBorder="1" applyAlignment="1">
      <alignment horizontal="center" vertical="center"/>
    </xf>
    <xf numFmtId="194" fontId="22" fillId="0" borderId="5" xfId="79" applyNumberFormat="1" applyFont="1" applyFill="1" applyBorder="1" applyAlignment="1">
      <alignment horizontal="center" vertical="center" wrapText="1"/>
    </xf>
    <xf numFmtId="192" fontId="72" fillId="10" borderId="29" xfId="49" applyNumberFormat="1" applyFont="1" applyFill="1" applyBorder="1" applyAlignment="1" applyProtection="1">
      <alignment horizontal="center" vertical="center" wrapText="1"/>
    </xf>
    <xf numFmtId="0" fontId="73" fillId="10" borderId="30" xfId="79" applyFont="1" applyFill="1" applyBorder="1" applyAlignment="1">
      <alignment horizontal="center" vertical="center" wrapText="1"/>
    </xf>
    <xf numFmtId="0" fontId="77" fillId="0" borderId="0" xfId="0" applyFont="1" applyFill="1" applyBorder="1" applyAlignment="1">
      <alignment vertical="center"/>
    </xf>
    <xf numFmtId="179" fontId="78" fillId="0" borderId="0" xfId="61" applyNumberFormat="1" applyFont="1"/>
    <xf numFmtId="179" fontId="79" fillId="0" borderId="0" xfId="61" applyNumberFormat="1"/>
    <xf numFmtId="190" fontId="80" fillId="12" borderId="5" xfId="0" applyNumberFormat="1" applyFont="1" applyFill="1" applyBorder="1" applyAlignment="1">
      <alignment horizontal="center" vertical="center"/>
    </xf>
    <xf numFmtId="190" fontId="81" fillId="12" borderId="5" xfId="0" applyNumberFormat="1" applyFont="1" applyFill="1" applyBorder="1" applyAlignment="1">
      <alignment horizontal="center" vertical="center"/>
    </xf>
    <xf numFmtId="195" fontId="17" fillId="8" borderId="11" xfId="0" applyNumberFormat="1" applyFont="1" applyFill="1" applyBorder="1" applyAlignment="1">
      <alignment horizontal="center" vertical="center"/>
    </xf>
    <xf numFmtId="195" fontId="17" fillId="8" borderId="11" xfId="0" applyNumberFormat="1" applyFont="1" applyFill="1" applyBorder="1" applyAlignment="1">
      <alignment horizontal="center" vertical="center" wrapText="1"/>
    </xf>
    <xf numFmtId="190" fontId="17" fillId="10" borderId="5" xfId="122" applyNumberFormat="1" applyFont="1" applyFill="1" applyBorder="1" applyAlignment="1">
      <alignment horizontal="center" vertical="center" wrapText="1"/>
    </xf>
    <xf numFmtId="183" fontId="82" fillId="0" borderId="5" xfId="0" applyNumberFormat="1" applyFont="1" applyFill="1" applyBorder="1" applyAlignment="1">
      <alignment horizontal="center" vertical="center" wrapText="1"/>
    </xf>
    <xf numFmtId="190" fontId="17" fillId="10" borderId="5" xfId="122" applyNumberFormat="1" applyFont="1" applyFill="1" applyBorder="1" applyAlignment="1">
      <alignment horizontal="center" vertical="center"/>
    </xf>
    <xf numFmtId="190" fontId="17" fillId="10" borderId="5" xfId="0" applyNumberFormat="1" applyFont="1" applyFill="1" applyBorder="1" applyAlignment="1">
      <alignment horizontal="center" vertical="center"/>
    </xf>
    <xf numFmtId="179" fontId="83" fillId="0" borderId="0" xfId="61" applyNumberFormat="1" applyFont="1"/>
    <xf numFmtId="0" fontId="30" fillId="8" borderId="11" xfId="0" applyFont="1" applyFill="1" applyBorder="1" applyAlignment="1">
      <alignment horizontal="center" vertical="center"/>
    </xf>
    <xf numFmtId="0" fontId="17" fillId="8" borderId="11" xfId="0" applyFont="1" applyFill="1" applyBorder="1" applyAlignment="1">
      <alignment horizontal="center" vertical="center"/>
    </xf>
    <xf numFmtId="196" fontId="33" fillId="0" borderId="5" xfId="0" applyNumberFormat="1" applyFont="1" applyFill="1" applyBorder="1" applyAlignment="1">
      <alignment horizontal="center" vertical="center" wrapText="1"/>
    </xf>
    <xf numFmtId="179" fontId="79" fillId="10" borderId="0" xfId="61" applyNumberFormat="1" applyFill="1"/>
    <xf numFmtId="179" fontId="84" fillId="0" borderId="0" xfId="6" applyNumberFormat="1" applyFont="1" applyFill="1" applyBorder="1" applyAlignment="1" applyProtection="1">
      <alignment horizontal="center"/>
    </xf>
    <xf numFmtId="0" fontId="10" fillId="0" borderId="0" xfId="6" applyFont="1" applyFill="1" applyBorder="1" applyAlignment="1">
      <alignment vertical="center"/>
    </xf>
    <xf numFmtId="0" fontId="30" fillId="8" borderId="13" xfId="0" applyFont="1" applyFill="1" applyBorder="1" applyAlignment="1">
      <alignment horizontal="center" vertical="center"/>
    </xf>
    <xf numFmtId="0" fontId="2" fillId="8" borderId="23"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2" xfId="0" applyFont="1" applyFill="1" applyBorder="1" applyAlignment="1">
      <alignment horizontal="center" vertical="center" wrapText="1"/>
    </xf>
    <xf numFmtId="0" fontId="2" fillId="8" borderId="1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8" xfId="0" applyFont="1" applyFill="1" applyBorder="1" applyAlignment="1">
      <alignment horizontal="center" vertical="center" wrapText="1"/>
    </xf>
    <xf numFmtId="0" fontId="79" fillId="0" borderId="0" xfId="61" applyNumberFormat="1"/>
    <xf numFmtId="0" fontId="8" fillId="0" borderId="0" xfId="0" applyFont="1" applyFill="1" applyAlignment="1">
      <alignment vertical="center"/>
    </xf>
    <xf numFmtId="0" fontId="0" fillId="0" borderId="0" xfId="0" applyFont="1" applyFill="1" applyAlignment="1">
      <alignment vertical="center"/>
    </xf>
    <xf numFmtId="0" fontId="85" fillId="8" borderId="7" xfId="0" applyFont="1" applyFill="1" applyBorder="1" applyAlignment="1">
      <alignment horizontal="center" vertical="center"/>
    </xf>
    <xf numFmtId="0" fontId="10" fillId="0" borderId="0" xfId="6" applyFont="1" applyFill="1" applyAlignment="1">
      <alignment vertical="center"/>
    </xf>
    <xf numFmtId="0" fontId="73" fillId="8" borderId="8" xfId="115" applyFont="1" applyFill="1" applyBorder="1" applyAlignment="1">
      <alignment horizontal="left" vertical="center"/>
    </xf>
    <xf numFmtId="0" fontId="73" fillId="8" borderId="9" xfId="115" applyFont="1" applyFill="1" applyBorder="1" applyAlignment="1">
      <alignment horizontal="left" vertical="center"/>
    </xf>
    <xf numFmtId="0" fontId="73" fillId="8" borderId="10" xfId="115" applyFont="1" applyFill="1" applyBorder="1" applyAlignment="1">
      <alignment horizontal="left" vertical="center"/>
    </xf>
    <xf numFmtId="0" fontId="86" fillId="8" borderId="5" xfId="0" applyFont="1" applyFill="1" applyBorder="1" applyAlignment="1">
      <alignment horizontal="center" vertical="center"/>
    </xf>
    <xf numFmtId="0" fontId="53" fillId="0" borderId="0" xfId="0" applyFont="1" applyFill="1" applyBorder="1" applyAlignment="1">
      <alignment horizontal="center" vertical="center"/>
    </xf>
    <xf numFmtId="0" fontId="87" fillId="7" borderId="5" xfId="0" applyFont="1" applyFill="1" applyBorder="1" applyAlignment="1">
      <alignment horizontal="center" vertical="center"/>
    </xf>
    <xf numFmtId="0" fontId="88" fillId="10" borderId="5" xfId="115" applyFont="1" applyFill="1" applyBorder="1" applyAlignment="1">
      <alignment vertical="center"/>
    </xf>
    <xf numFmtId="0" fontId="89" fillId="10" borderId="5" xfId="115" applyFont="1" applyFill="1" applyBorder="1" applyAlignment="1">
      <alignment vertical="center"/>
    </xf>
    <xf numFmtId="0" fontId="88" fillId="10" borderId="5" xfId="115" applyFont="1" applyFill="1" applyBorder="1" applyAlignment="1">
      <alignment horizontal="center" vertical="center"/>
    </xf>
    <xf numFmtId="0" fontId="89" fillId="14" borderId="5" xfId="115" applyFont="1" applyFill="1" applyBorder="1" applyAlignment="1">
      <alignment horizontal="left" vertical="center"/>
    </xf>
    <xf numFmtId="0" fontId="89" fillId="14" borderId="5" xfId="115" applyFont="1" applyFill="1" applyBorder="1" applyAlignment="1">
      <alignment horizontal="center" vertical="center"/>
    </xf>
    <xf numFmtId="0" fontId="88" fillId="14" borderId="5" xfId="115" applyFont="1" applyFill="1" applyBorder="1" applyAlignment="1">
      <alignment vertical="center"/>
    </xf>
    <xf numFmtId="0" fontId="89" fillId="14" borderId="5" xfId="115" applyFont="1" applyFill="1" applyBorder="1" applyAlignment="1">
      <alignment vertical="center"/>
    </xf>
    <xf numFmtId="0" fontId="88" fillId="14" borderId="5" xfId="115" applyFont="1" applyFill="1" applyBorder="1" applyAlignment="1">
      <alignment horizontal="center" vertical="center"/>
    </xf>
    <xf numFmtId="0" fontId="90" fillId="10" borderId="5" xfId="115" applyFont="1" applyFill="1" applyBorder="1" applyAlignment="1">
      <alignment vertical="center"/>
    </xf>
    <xf numFmtId="0" fontId="88" fillId="0" borderId="5" xfId="115" applyFont="1" applyFill="1" applyBorder="1" applyAlignment="1">
      <alignment vertical="center"/>
    </xf>
    <xf numFmtId="0" fontId="87" fillId="0" borderId="0" xfId="0" applyFont="1" applyFill="1" applyBorder="1" applyAlignment="1">
      <alignment horizontal="center" vertical="center"/>
    </xf>
    <xf numFmtId="0" fontId="88" fillId="0" borderId="0" xfId="115" applyFont="1" applyFill="1" applyBorder="1" applyAlignment="1">
      <alignment vertical="center"/>
    </xf>
    <xf numFmtId="0" fontId="89" fillId="0" borderId="0" xfId="115" applyFont="1" applyFill="1" applyBorder="1" applyAlignment="1">
      <alignment vertical="center"/>
    </xf>
    <xf numFmtId="0" fontId="88" fillId="0" borderId="0" xfId="115" applyFont="1" applyFill="1" applyBorder="1" applyAlignment="1">
      <alignment horizontal="center" vertical="center"/>
    </xf>
    <xf numFmtId="182" fontId="91" fillId="0" borderId="5" xfId="0" applyNumberFormat="1" applyFont="1" applyFill="1" applyBorder="1" applyAlignment="1" applyProtection="1"/>
    <xf numFmtId="180" fontId="91" fillId="0" borderId="5" xfId="0" applyNumberFormat="1" applyFont="1" applyFill="1" applyBorder="1" applyAlignment="1">
      <alignment vertical="center"/>
    </xf>
    <xf numFmtId="0" fontId="87" fillId="7" borderId="7" xfId="0" applyFont="1" applyFill="1" applyBorder="1" applyAlignment="1">
      <alignment horizontal="center" vertical="center"/>
    </xf>
    <xf numFmtId="0" fontId="88" fillId="10" borderId="0" xfId="115" applyFont="1" applyFill="1" applyBorder="1" applyAlignment="1">
      <alignment vertical="center"/>
    </xf>
    <xf numFmtId="0" fontId="89" fillId="10" borderId="0" xfId="115" applyFont="1" applyFill="1" applyBorder="1" applyAlignment="1">
      <alignment vertical="center"/>
    </xf>
    <xf numFmtId="0" fontId="88" fillId="10" borderId="0" xfId="115" applyFont="1" applyFill="1" applyBorder="1" applyAlignment="1">
      <alignment horizontal="center" vertical="center"/>
    </xf>
    <xf numFmtId="182" fontId="92" fillId="0" borderId="5" xfId="0" applyNumberFormat="1" applyFont="1" applyFill="1" applyBorder="1" applyAlignment="1" applyProtection="1">
      <alignment horizontal="center"/>
    </xf>
    <xf numFmtId="0" fontId="93" fillId="0" borderId="5" xfId="0" applyFont="1" applyFill="1" applyBorder="1" applyAlignment="1">
      <alignment horizontal="center" vertical="center"/>
    </xf>
    <xf numFmtId="182" fontId="94" fillId="0" borderId="5" xfId="0" applyNumberFormat="1" applyFont="1" applyFill="1" applyBorder="1" applyAlignment="1" applyProtection="1">
      <alignment horizontal="center"/>
    </xf>
    <xf numFmtId="0" fontId="88" fillId="0" borderId="5" xfId="115" applyFont="1" applyFill="1" applyBorder="1" applyAlignment="1">
      <alignment horizontal="center" vertical="center"/>
    </xf>
    <xf numFmtId="0" fontId="95" fillId="10" borderId="5" xfId="115" applyFont="1" applyFill="1" applyBorder="1" applyAlignment="1">
      <alignment vertical="center"/>
    </xf>
    <xf numFmtId="0" fontId="96" fillId="10" borderId="5" xfId="115" applyFont="1" applyFill="1" applyBorder="1" applyAlignment="1">
      <alignment vertical="center"/>
    </xf>
    <xf numFmtId="0" fontId="95" fillId="10" borderId="5" xfId="115" applyFont="1" applyFill="1" applyBorder="1" applyAlignment="1">
      <alignment horizontal="center" vertical="center"/>
    </xf>
    <xf numFmtId="0" fontId="89" fillId="0" borderId="5" xfId="115" applyFont="1" applyFill="1" applyBorder="1" applyAlignment="1">
      <alignment vertical="center"/>
    </xf>
    <xf numFmtId="0" fontId="90" fillId="0" borderId="5" xfId="115" applyFont="1" applyFill="1" applyBorder="1" applyAlignment="1">
      <alignment vertical="center"/>
    </xf>
    <xf numFmtId="182" fontId="91" fillId="0" borderId="0" xfId="0" applyNumberFormat="1" applyFont="1" applyFill="1" applyBorder="1" applyAlignment="1" applyProtection="1"/>
    <xf numFmtId="0" fontId="89" fillId="10" borderId="5" xfId="115" applyFont="1" applyFill="1" applyBorder="1" applyAlignment="1">
      <alignment horizontal="center" vertical="center"/>
    </xf>
    <xf numFmtId="0" fontId="87" fillId="0" borderId="0" xfId="0" applyFont="1" applyFill="1" applyBorder="1" applyAlignment="1">
      <alignment vertical="center"/>
    </xf>
    <xf numFmtId="0" fontId="22" fillId="10" borderId="0" xfId="0" applyFont="1" applyFill="1" applyBorder="1" applyAlignment="1">
      <alignment vertical="center"/>
    </xf>
    <xf numFmtId="0" fontId="90" fillId="0" borderId="0" xfId="115" applyFont="1" applyFill="1" applyBorder="1" applyAlignment="1">
      <alignment vertical="center"/>
    </xf>
    <xf numFmtId="0" fontId="28" fillId="0" borderId="0" xfId="0" applyFont="1" applyFill="1" applyAlignment="1">
      <alignment vertical="center"/>
    </xf>
    <xf numFmtId="182" fontId="9" fillId="7" borderId="5" xfId="0" applyNumberFormat="1" applyFont="1" applyFill="1" applyBorder="1" applyAlignment="1">
      <alignment horizontal="center" vertical="center"/>
    </xf>
    <xf numFmtId="182" fontId="97" fillId="8" borderId="5" xfId="0" applyNumberFormat="1" applyFont="1" applyFill="1" applyBorder="1" applyAlignment="1">
      <alignment horizontal="center" vertical="center"/>
    </xf>
    <xf numFmtId="180" fontId="76" fillId="8" borderId="5" xfId="0" applyNumberFormat="1" applyFont="1" applyFill="1" applyBorder="1" applyAlignment="1">
      <alignment horizontal="center" vertical="center"/>
    </xf>
    <xf numFmtId="180" fontId="98" fillId="8"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xf>
    <xf numFmtId="180" fontId="22" fillId="0"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wrapText="1"/>
    </xf>
    <xf numFmtId="0" fontId="99" fillId="8" borderId="5" xfId="0" applyFont="1" applyFill="1" applyBorder="1" applyAlignment="1">
      <alignment horizontal="center" vertical="center"/>
    </xf>
    <xf numFmtId="0" fontId="100" fillId="0" borderId="0" xfId="6" applyFont="1" applyFill="1" applyAlignment="1">
      <alignment vertical="center"/>
    </xf>
    <xf numFmtId="180" fontId="101" fillId="8" borderId="5" xfId="0" applyNumberFormat="1" applyFont="1" applyFill="1" applyBorder="1" applyAlignment="1">
      <alignment horizontal="center" vertical="center"/>
    </xf>
    <xf numFmtId="0" fontId="102" fillId="12" borderId="8" xfId="0" applyFont="1" applyFill="1" applyBorder="1" applyAlignment="1">
      <alignment horizontal="center" vertical="center"/>
    </xf>
    <xf numFmtId="0" fontId="102" fillId="12" borderId="9" xfId="0" applyFont="1" applyFill="1" applyBorder="1" applyAlignment="1">
      <alignment horizontal="center" vertical="center"/>
    </xf>
    <xf numFmtId="0" fontId="102"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103" fillId="0" borderId="0" xfId="6">
      <alignment vertical="center"/>
    </xf>
    <xf numFmtId="0" fontId="104" fillId="12" borderId="5" xfId="0" applyFont="1" applyFill="1" applyBorder="1" applyAlignment="1">
      <alignment horizontal="left" vertical="center" wrapText="1"/>
    </xf>
    <xf numFmtId="0" fontId="67" fillId="8" borderId="5" xfId="0" applyFont="1" applyFill="1" applyBorder="1" applyAlignment="1">
      <alignment horizontal="center" vertical="center"/>
    </xf>
    <xf numFmtId="0" fontId="87" fillId="8" borderId="5" xfId="0" applyNumberFormat="1" applyFont="1" applyFill="1" applyBorder="1" applyAlignment="1">
      <alignment horizontal="center" vertical="center"/>
    </xf>
    <xf numFmtId="0" fontId="69" fillId="0" borderId="5" xfId="68" applyNumberFormat="1" applyFont="1" applyFill="1" applyBorder="1" applyAlignment="1">
      <alignment vertical="center"/>
    </xf>
    <xf numFmtId="0" fontId="0" fillId="0" borderId="0" xfId="0" applyNumberFormat="1">
      <alignment vertical="center"/>
    </xf>
    <xf numFmtId="0" fontId="0" fillId="0" borderId="0" xfId="0" applyBorder="1">
      <alignment vertical="center"/>
    </xf>
    <xf numFmtId="0" fontId="83"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182" fontId="105" fillId="10" borderId="5" xfId="0" applyNumberFormat="1" applyFont="1" applyFill="1" applyBorder="1" applyAlignment="1">
      <alignment horizontal="center" vertical="center"/>
    </xf>
    <xf numFmtId="182" fontId="105" fillId="0" borderId="5" xfId="49" applyNumberFormat="1" applyFont="1" applyFill="1" applyBorder="1" applyAlignment="1" applyProtection="1">
      <alignment horizontal="center" vertical="center" wrapText="1"/>
    </xf>
    <xf numFmtId="182" fontId="105" fillId="0" borderId="5" xfId="66" applyNumberFormat="1" applyFont="1" applyFill="1" applyBorder="1" applyAlignment="1" applyProtection="1">
      <alignment horizontal="center" vertical="center" wrapText="1"/>
    </xf>
    <xf numFmtId="182" fontId="105" fillId="10" borderId="5" xfId="79" applyNumberFormat="1" applyFont="1" applyFill="1" applyBorder="1" applyAlignment="1">
      <alignment horizontal="center" vertical="center" wrapText="1"/>
    </xf>
    <xf numFmtId="182" fontId="106" fillId="0" borderId="5" xfId="66" applyNumberFormat="1" applyFont="1" applyFill="1" applyBorder="1" applyAlignment="1" applyProtection="1">
      <alignment horizontal="center" vertical="center"/>
    </xf>
    <xf numFmtId="0" fontId="74" fillId="0" borderId="5" xfId="79" applyNumberFormat="1" applyFont="1" applyFill="1" applyBorder="1" applyAlignment="1">
      <alignment horizontal="center" vertical="center" wrapText="1"/>
    </xf>
    <xf numFmtId="182" fontId="105" fillId="0" borderId="5" xfId="79" applyNumberFormat="1" applyFont="1" applyBorder="1" applyAlignment="1">
      <alignment horizontal="center" vertical="center" wrapText="1"/>
    </xf>
    <xf numFmtId="0" fontId="74" fillId="0" borderId="5" xfId="0" applyFont="1" applyFill="1" applyBorder="1" applyAlignment="1">
      <alignment horizontal="center" vertical="center"/>
    </xf>
    <xf numFmtId="183" fontId="74" fillId="0" borderId="5" xfId="79" applyNumberFormat="1" applyFont="1" applyFill="1" applyBorder="1" applyAlignment="1">
      <alignment horizontal="center" vertical="center" wrapText="1"/>
    </xf>
    <xf numFmtId="0" fontId="31" fillId="8" borderId="0" xfId="0" applyFont="1" applyFill="1" applyAlignment="1">
      <alignment horizontal="center" vertical="center"/>
    </xf>
    <xf numFmtId="0" fontId="0" fillId="0" borderId="0" xfId="0" applyAlignment="1">
      <alignment horizontal="left" vertical="center" wrapText="1"/>
    </xf>
    <xf numFmtId="194" fontId="74" fillId="0" borderId="5" xfId="79" applyNumberFormat="1" applyFont="1" applyFill="1" applyBorder="1" applyAlignment="1">
      <alignment horizontal="center" vertical="center" wrapText="1"/>
    </xf>
    <xf numFmtId="0" fontId="0" fillId="0" borderId="0" xfId="0" applyBorder="1" applyAlignment="1">
      <alignment horizontal="center" vertical="center"/>
    </xf>
    <xf numFmtId="191" fontId="73" fillId="0" borderId="5" xfId="79" applyNumberFormat="1" applyFont="1" applyFill="1" applyBorder="1" applyAlignment="1">
      <alignment horizontal="center" vertical="center" wrapText="1"/>
    </xf>
    <xf numFmtId="183" fontId="74" fillId="0" borderId="5" xfId="130" applyNumberFormat="1" applyFont="1" applyFill="1" applyBorder="1" applyAlignment="1">
      <alignment horizontal="center" vertical="center" wrapText="1"/>
    </xf>
    <xf numFmtId="183" fontId="74" fillId="0" borderId="5" xfId="131" applyNumberFormat="1" applyFont="1" applyFill="1" applyBorder="1" applyAlignment="1">
      <alignment horizontal="center" vertical="center" wrapText="1"/>
    </xf>
    <xf numFmtId="0" fontId="0" fillId="0" borderId="11" xfId="0" applyBorder="1" applyAlignment="1">
      <alignment horizontal="center" vertical="center"/>
    </xf>
    <xf numFmtId="0" fontId="66" fillId="7" borderId="0" xfId="75" applyFont="1" applyFill="1" applyAlignment="1">
      <alignment horizontal="center" vertical="center"/>
    </xf>
    <xf numFmtId="0" fontId="107" fillId="0" borderId="0" xfId="6" applyFont="1">
      <alignment vertical="center"/>
    </xf>
    <xf numFmtId="0" fontId="103" fillId="0" borderId="0" xfId="6" applyNumberFormat="1">
      <alignment vertical="center"/>
    </xf>
    <xf numFmtId="0" fontId="66" fillId="12" borderId="8" xfId="0" applyFont="1" applyFill="1" applyBorder="1" applyAlignment="1">
      <alignment horizontal="center" vertical="center"/>
    </xf>
    <xf numFmtId="0" fontId="66" fillId="12" borderId="9" xfId="0" applyFont="1" applyFill="1" applyBorder="1" applyAlignment="1">
      <alignment horizontal="center" vertical="center"/>
    </xf>
    <xf numFmtId="0" fontId="66" fillId="12" borderId="10" xfId="0" applyFont="1" applyFill="1" applyBorder="1" applyAlignment="1">
      <alignment horizontal="center" vertical="center"/>
    </xf>
    <xf numFmtId="0" fontId="8" fillId="10" borderId="0" xfId="0" applyFont="1" applyFill="1">
      <alignment vertical="center"/>
    </xf>
    <xf numFmtId="0" fontId="71" fillId="10" borderId="5" xfId="0" applyFont="1" applyFill="1" applyBorder="1" applyAlignment="1">
      <alignment horizontal="center" vertical="center"/>
    </xf>
    <xf numFmtId="0" fontId="72" fillId="10" borderId="5" xfId="66" applyFont="1" applyFill="1" applyBorder="1" applyAlignment="1" applyProtection="1">
      <alignment horizontal="center" vertical="center" wrapText="1"/>
    </xf>
    <xf numFmtId="0" fontId="73" fillId="10" borderId="5" xfId="79" applyFont="1" applyFill="1" applyBorder="1" applyAlignment="1">
      <alignment horizontal="center" vertical="center" wrapText="1"/>
    </xf>
    <xf numFmtId="183" fontId="22" fillId="0" borderId="5" xfId="0" applyNumberFormat="1" applyFont="1" applyFill="1" applyBorder="1" applyAlignment="1">
      <alignment horizontal="center" vertical="center"/>
    </xf>
    <xf numFmtId="0" fontId="73" fillId="0" borderId="5" xfId="79" applyFont="1" applyBorder="1" applyAlignment="1">
      <alignment horizontal="center" vertical="center" wrapText="1"/>
    </xf>
    <xf numFmtId="193" fontId="22" fillId="0" borderId="5" xfId="0" applyNumberFormat="1" applyFont="1" applyFill="1" applyBorder="1" applyAlignment="1">
      <alignment horizontal="center" vertical="center"/>
    </xf>
    <xf numFmtId="193" fontId="22" fillId="0" borderId="5" xfId="79" applyNumberFormat="1" applyFont="1" applyFill="1" applyBorder="1" applyAlignment="1">
      <alignment horizontal="center" vertical="center" wrapText="1"/>
    </xf>
    <xf numFmtId="0" fontId="73" fillId="0" borderId="7" xfId="79" applyFont="1" applyBorder="1" applyAlignment="1">
      <alignment horizontal="center" vertical="center" wrapText="1"/>
    </xf>
    <xf numFmtId="0" fontId="31" fillId="8" borderId="5" xfId="0" applyFont="1" applyFill="1" applyBorder="1" applyAlignment="1">
      <alignment horizontal="center" vertical="center"/>
    </xf>
    <xf numFmtId="0" fontId="72" fillId="10" borderId="5" xfId="49" applyFont="1" applyFill="1" applyBorder="1" applyAlignment="1" applyProtection="1">
      <alignment horizontal="center" vertical="center" wrapText="1"/>
    </xf>
    <xf numFmtId="192" fontId="72" fillId="10" borderId="5" xfId="49" applyNumberFormat="1" applyFont="1" applyFill="1" applyBorder="1" applyAlignment="1" applyProtection="1">
      <alignment horizontal="center" vertical="center" wrapText="1"/>
    </xf>
    <xf numFmtId="0" fontId="108" fillId="0" borderId="0" xfId="0" applyFont="1" applyFill="1" applyBorder="1" applyAlignment="1">
      <alignment vertical="center"/>
    </xf>
    <xf numFmtId="183" fontId="22" fillId="0" borderId="5" xfId="130" applyNumberFormat="1" applyFont="1" applyFill="1" applyBorder="1" applyAlignment="1">
      <alignment horizontal="center" vertical="center" wrapText="1"/>
    </xf>
    <xf numFmtId="183" fontId="22" fillId="0" borderId="5" xfId="131" applyNumberFormat="1" applyFont="1" applyFill="1" applyBorder="1" applyAlignment="1">
      <alignment horizontal="center" vertical="center" wrapText="1"/>
    </xf>
    <xf numFmtId="0" fontId="109" fillId="12" borderId="5" xfId="0" applyFont="1" applyFill="1" applyBorder="1" applyAlignment="1">
      <alignment horizontal="center" vertical="center"/>
    </xf>
    <xf numFmtId="0" fontId="108" fillId="13" borderId="5" xfId="6" applyFont="1" applyFill="1" applyBorder="1" applyAlignment="1" applyProtection="1">
      <alignment vertical="center"/>
    </xf>
    <xf numFmtId="0" fontId="110"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6" applyFont="1" applyFill="1" applyBorder="1" applyAlignment="1">
      <alignment vertical="center"/>
    </xf>
    <xf numFmtId="0" fontId="33" fillId="10" borderId="5" xfId="0" applyFont="1" applyFill="1" applyBorder="1" applyAlignment="1">
      <alignment vertical="center" wrapText="1"/>
    </xf>
    <xf numFmtId="0" fontId="111" fillId="0" borderId="0" xfId="0" applyFont="1" applyFill="1" applyAlignment="1">
      <alignment vertical="center"/>
    </xf>
    <xf numFmtId="0" fontId="0" fillId="8" borderId="0" xfId="0" applyFont="1" applyFill="1">
      <alignment vertical="center"/>
    </xf>
    <xf numFmtId="0" fontId="66" fillId="7" borderId="5" xfId="68" applyNumberFormat="1" applyFont="1" applyFill="1" applyBorder="1" applyAlignment="1">
      <alignment horizontal="center" vertical="center"/>
    </xf>
    <xf numFmtId="0" fontId="53" fillId="8" borderId="5" xfId="68" applyNumberFormat="1" applyFont="1" applyFill="1" applyBorder="1" applyAlignment="1">
      <alignment horizontal="center" vertical="center"/>
    </xf>
    <xf numFmtId="0" fontId="53" fillId="0" borderId="11" xfId="68" applyNumberFormat="1" applyFont="1" applyFill="1" applyBorder="1" applyAlignment="1">
      <alignment horizontal="center" vertical="center"/>
    </xf>
    <xf numFmtId="0" fontId="53" fillId="0" borderId="11" xfId="0" applyFont="1" applyFill="1" applyBorder="1" applyAlignment="1">
      <alignment horizontal="center" vertical="center"/>
    </xf>
    <xf numFmtId="0" fontId="90" fillId="0" borderId="11" xfId="68" applyFont="1" applyFill="1" applyBorder="1" applyAlignment="1">
      <alignment vertical="center"/>
    </xf>
    <xf numFmtId="0" fontId="71" fillId="0" borderId="7" xfId="82" applyFont="1" applyFill="1" applyBorder="1" applyAlignment="1" applyProtection="1">
      <alignment horizontal="center" vertical="center" wrapText="1"/>
      <protection hidden="1"/>
    </xf>
    <xf numFmtId="0" fontId="71" fillId="0" borderId="7" xfId="0" applyFont="1" applyFill="1" applyBorder="1" applyAlignment="1">
      <alignment horizontal="center" vertical="center"/>
    </xf>
    <xf numFmtId="0" fontId="71" fillId="0" borderId="31" xfId="68" applyFont="1" applyFill="1" applyBorder="1" applyAlignment="1">
      <alignment horizontal="center" vertical="center"/>
    </xf>
    <xf numFmtId="0" fontId="112" fillId="0" borderId="5" xfId="68" applyFont="1" applyFill="1" applyBorder="1" applyAlignment="1">
      <alignment horizontal="center"/>
    </xf>
    <xf numFmtId="183" fontId="8" fillId="0" borderId="5" xfId="0" applyNumberFormat="1" applyFont="1" applyFill="1" applyBorder="1" applyAlignment="1">
      <alignment horizontal="center" vertical="center"/>
    </xf>
    <xf numFmtId="189" fontId="60" fillId="0" borderId="5" xfId="82" applyNumberFormat="1" applyFont="1" applyFill="1" applyBorder="1" applyAlignment="1" applyProtection="1">
      <alignment horizontal="center" vertical="center"/>
      <protection hidden="1"/>
    </xf>
    <xf numFmtId="189" fontId="73" fillId="8" borderId="5" xfId="82" applyNumberFormat="1" applyFont="1" applyFill="1" applyBorder="1" applyAlignment="1" applyProtection="1">
      <alignment horizontal="center" vertical="center" wrapText="1"/>
      <protection hidden="1"/>
    </xf>
    <xf numFmtId="0" fontId="53" fillId="0" borderId="18" xfId="0" applyFont="1" applyFill="1" applyBorder="1" applyAlignment="1">
      <alignment horizontal="center" vertical="center"/>
    </xf>
    <xf numFmtId="0" fontId="71" fillId="0" borderId="16" xfId="0" applyFont="1" applyFill="1" applyBorder="1" applyAlignment="1">
      <alignment horizontal="center" vertical="center"/>
    </xf>
    <xf numFmtId="0" fontId="71" fillId="0" borderId="16" xfId="82" applyFont="1" applyFill="1" applyBorder="1" applyAlignment="1" applyProtection="1">
      <alignment horizontal="center" vertical="center" wrapText="1"/>
      <protection hidden="1"/>
    </xf>
    <xf numFmtId="197" fontId="113" fillId="8" borderId="5" xfId="0" applyNumberFormat="1" applyFont="1" applyFill="1" applyBorder="1" applyAlignment="1">
      <alignment horizontal="center" vertical="center"/>
    </xf>
    <xf numFmtId="0" fontId="114" fillId="0" borderId="11" xfId="0" applyFont="1" applyFill="1" applyBorder="1" applyAlignment="1">
      <alignment horizontal="center" vertical="center"/>
    </xf>
    <xf numFmtId="0" fontId="71" fillId="0" borderId="7" xfId="0" applyFont="1" applyFill="1" applyBorder="1" applyAlignment="1">
      <alignment horizontal="center" vertical="center" wrapText="1"/>
    </xf>
    <xf numFmtId="183" fontId="74" fillId="0" borderId="5" xfId="0" applyNumberFormat="1" applyFont="1" applyBorder="1" applyAlignment="1">
      <alignment horizontal="center" vertical="center"/>
    </xf>
    <xf numFmtId="0" fontId="115" fillId="8" borderId="0" xfId="0" applyFont="1" applyFill="1" applyBorder="1" applyAlignment="1">
      <alignment vertical="center"/>
    </xf>
    <xf numFmtId="0" fontId="116"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7" fillId="8" borderId="5" xfId="0" applyFont="1" applyFill="1" applyBorder="1" applyAlignment="1">
      <alignment horizontal="center" vertical="center" wrapText="1"/>
    </xf>
    <xf numFmtId="182" fontId="25" fillId="0" borderId="5" xfId="0" applyNumberFormat="1" applyFont="1" applyFill="1" applyBorder="1" applyAlignment="1">
      <alignment horizontal="center" vertical="center"/>
    </xf>
    <xf numFmtId="0" fontId="118" fillId="8" borderId="5" xfId="0" applyFont="1" applyFill="1" applyBorder="1" applyAlignment="1">
      <alignment horizontal="center" vertical="center" wrapText="1"/>
    </xf>
    <xf numFmtId="0" fontId="119" fillId="7" borderId="5" xfId="0" applyFont="1" applyFill="1" applyBorder="1" applyAlignment="1">
      <alignment horizontal="center" vertical="center"/>
    </xf>
    <xf numFmtId="0" fontId="120" fillId="8" borderId="5" xfId="0" applyFont="1" applyFill="1" applyBorder="1" applyAlignment="1">
      <alignment horizontal="center" vertical="center"/>
    </xf>
    <xf numFmtId="0" fontId="120" fillId="8" borderId="5" xfId="0" applyFont="1" applyFill="1" applyBorder="1" applyAlignment="1">
      <alignment horizontal="center" vertical="center" wrapText="1"/>
    </xf>
    <xf numFmtId="0" fontId="121" fillId="8" borderId="5" xfId="0" applyFont="1" applyFill="1" applyBorder="1" applyAlignment="1">
      <alignment horizontal="center" vertical="center"/>
    </xf>
    <xf numFmtId="182" fontId="19" fillId="0" borderId="5" xfId="0" applyNumberFormat="1" applyFont="1" applyFill="1" applyBorder="1" applyAlignment="1">
      <alignment horizontal="center" vertical="center"/>
    </xf>
    <xf numFmtId="0" fontId="121" fillId="8" borderId="5" xfId="0" applyFont="1" applyFill="1" applyBorder="1" applyAlignment="1">
      <alignment horizontal="center" vertical="center" wrapText="1"/>
    </xf>
    <xf numFmtId="182" fontId="75" fillId="0" borderId="5" xfId="0" applyNumberFormat="1" applyFont="1" applyFill="1" applyBorder="1" applyAlignment="1">
      <alignment horizontal="center" vertical="center"/>
    </xf>
    <xf numFmtId="0" fontId="39" fillId="0" borderId="0" xfId="6" applyFont="1" applyFill="1" applyBorder="1" applyAlignment="1">
      <alignment vertical="center"/>
    </xf>
    <xf numFmtId="0" fontId="30" fillId="8" borderId="10" xfId="0" applyFont="1" applyFill="1" applyBorder="1" applyAlignment="1">
      <alignment horizontal="center" vertical="center" wrapText="1"/>
    </xf>
    <xf numFmtId="183" fontId="122" fillId="0" borderId="0" xfId="89" applyNumberFormat="1" applyFont="1" applyFill="1" applyBorder="1" applyAlignment="1">
      <alignment horizontal="center" vertical="center" wrapText="1"/>
    </xf>
    <xf numFmtId="183" fontId="123" fillId="0" borderId="0" xfId="89" applyNumberFormat="1" applyFont="1" applyFill="1" applyBorder="1" applyAlignment="1">
      <alignment horizontal="center" vertical="center" wrapText="1"/>
    </xf>
    <xf numFmtId="0" fontId="115" fillId="10" borderId="0" xfId="0" applyFont="1" applyFill="1" applyBorder="1" applyAlignment="1">
      <alignment vertical="center"/>
    </xf>
    <xf numFmtId="197" fontId="110" fillId="8" borderId="5" xfId="0" applyNumberFormat="1" applyFont="1" applyFill="1" applyBorder="1" applyAlignment="1">
      <alignment horizontal="center" vertical="center"/>
    </xf>
    <xf numFmtId="58" fontId="22" fillId="0" borderId="0" xfId="0" applyNumberFormat="1" applyFont="1" applyFill="1" applyBorder="1" applyAlignment="1">
      <alignment vertical="center"/>
    </xf>
    <xf numFmtId="0" fontId="0" fillId="0" borderId="0" xfId="0" applyFont="1">
      <alignment vertical="center"/>
    </xf>
    <xf numFmtId="0" fontId="13" fillId="8" borderId="5" xfId="68" applyNumberFormat="1" applyFont="1" applyFill="1" applyBorder="1" applyAlignment="1">
      <alignment horizontal="center" vertical="center" wrapText="1"/>
    </xf>
    <xf numFmtId="0" fontId="73"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86" fontId="60" fillId="0" borderId="5" xfId="89" applyNumberFormat="1" applyFont="1" applyFill="1" applyBorder="1" applyAlignment="1">
      <alignment horizontal="center" vertical="center"/>
    </xf>
    <xf numFmtId="0" fontId="57" fillId="10" borderId="8" xfId="0" applyNumberFormat="1" applyFont="1" applyFill="1" applyBorder="1" applyAlignment="1">
      <alignment horizontal="center" vertical="center"/>
    </xf>
    <xf numFmtId="183" fontId="74" fillId="0" borderId="5" xfId="0" applyNumberFormat="1" applyFont="1" applyFill="1" applyBorder="1" applyAlignment="1">
      <alignment horizontal="center" vertical="center"/>
    </xf>
    <xf numFmtId="0" fontId="57" fillId="10" borderId="23" xfId="0" applyNumberFormat="1" applyFont="1" applyFill="1" applyBorder="1" applyAlignment="1">
      <alignment horizontal="center" vertical="center"/>
    </xf>
    <xf numFmtId="180" fontId="124" fillId="0" borderId="26" xfId="97" applyNumberFormat="1" applyFont="1" applyFill="1" applyBorder="1" applyAlignment="1">
      <alignment horizontal="center" vertical="center" wrapText="1"/>
    </xf>
    <xf numFmtId="0" fontId="8" fillId="0" borderId="5" xfId="0" applyFont="1" applyBorder="1" applyAlignment="1">
      <alignment horizontal="center" vertical="center"/>
    </xf>
    <xf numFmtId="180" fontId="124" fillId="0" borderId="27" xfId="97" applyNumberFormat="1" applyFont="1" applyFill="1" applyBorder="1" applyAlignment="1">
      <alignment horizontal="center" vertical="center" wrapText="1"/>
    </xf>
    <xf numFmtId="58" fontId="0" fillId="0" borderId="0" xfId="0" applyNumberFormat="1" applyFont="1">
      <alignment vertical="center"/>
    </xf>
    <xf numFmtId="183" fontId="8" fillId="0" borderId="5" xfId="0" applyNumberFormat="1" applyFont="1" applyBorder="1" applyAlignment="1">
      <alignment horizontal="center" vertical="center"/>
    </xf>
    <xf numFmtId="0" fontId="22" fillId="0" borderId="0" xfId="0" applyFont="1" applyFill="1" applyAlignment="1">
      <alignment vertical="center"/>
    </xf>
    <xf numFmtId="0" fontId="22" fillId="0" borderId="0" xfId="0" applyFont="1" applyFill="1" applyAlignment="1">
      <alignment horizontal="left" vertical="center"/>
    </xf>
    <xf numFmtId="0" fontId="125" fillId="0" borderId="0" xfId="117" applyFont="1" applyAlignment="1">
      <alignment horizontal="center" vertical="center" wrapText="1"/>
    </xf>
    <xf numFmtId="0" fontId="126" fillId="0" borderId="0" xfId="50" applyFont="1" applyFill="1" applyBorder="1" applyAlignment="1">
      <alignment horizontal="left" vertical="center" wrapText="1"/>
    </xf>
    <xf numFmtId="0" fontId="127"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28" fillId="0" borderId="0" xfId="6" applyFont="1" applyBorder="1" applyAlignment="1" applyProtection="1">
      <alignment vertical="center"/>
    </xf>
    <xf numFmtId="0" fontId="129" fillId="0" borderId="5" xfId="56" applyFont="1" applyBorder="1" applyAlignment="1">
      <alignment horizontal="center" vertical="center"/>
    </xf>
    <xf numFmtId="198" fontId="128" fillId="0" borderId="0" xfId="6" applyNumberFormat="1" applyFont="1" applyBorder="1" applyAlignment="1" applyProtection="1">
      <alignment horizontal="left" vertical="center"/>
    </xf>
    <xf numFmtId="0" fontId="104" fillId="0" borderId="5" xfId="56" applyFont="1" applyBorder="1" applyAlignment="1">
      <alignment horizontal="left" vertical="center"/>
    </xf>
    <xf numFmtId="0" fontId="130" fillId="0" borderId="5" xfId="50" applyFont="1" applyFill="1" applyBorder="1" applyAlignment="1">
      <alignment horizontal="center" vertical="center" wrapText="1"/>
    </xf>
    <xf numFmtId="0" fontId="131" fillId="0" borderId="5" xfId="0" applyFont="1" applyFill="1" applyBorder="1" applyAlignment="1">
      <alignment horizontal="center" vertical="center"/>
    </xf>
    <xf numFmtId="0" fontId="76" fillId="0" borderId="0" xfId="0" applyFont="1" applyFill="1" applyBorder="1" applyAlignment="1">
      <alignment horizontal="left" vertical="center"/>
    </xf>
    <xf numFmtId="0" fontId="131" fillId="0" borderId="0" xfId="0" applyFont="1" applyFill="1" applyBorder="1" applyAlignment="1">
      <alignment horizontal="left" vertical="center"/>
    </xf>
    <xf numFmtId="0" fontId="104" fillId="8" borderId="5" xfId="56" applyFont="1" applyFill="1" applyBorder="1" applyAlignment="1">
      <alignment horizontal="left" vertical="center"/>
    </xf>
    <xf numFmtId="0" fontId="86" fillId="10" borderId="5" xfId="56" applyFont="1" applyFill="1" applyBorder="1" applyAlignment="1">
      <alignment horizontal="left" vertical="center"/>
    </xf>
    <xf numFmtId="0" fontId="132"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3" fillId="0" borderId="0" xfId="117" applyFont="1" applyFill="1" applyBorder="1" applyAlignment="1">
      <alignment horizontal="left" vertical="center"/>
    </xf>
    <xf numFmtId="0" fontId="90" fillId="0" borderId="0" xfId="117" applyFont="1" applyFill="1" applyBorder="1" applyAlignment="1">
      <alignment horizontal="left" vertical="center"/>
    </xf>
    <xf numFmtId="0" fontId="90" fillId="0" borderId="0" xfId="117" applyFont="1" applyFill="1" applyBorder="1" applyAlignment="1">
      <alignment horizontal="left" vertical="center" wrapText="1"/>
    </xf>
    <xf numFmtId="0" fontId="0" fillId="0" borderId="0" xfId="0" applyFont="1" applyFill="1" applyBorder="1" applyAlignment="1">
      <alignment vertical="center"/>
    </xf>
    <xf numFmtId="0" fontId="104" fillId="0" borderId="5" xfId="56" applyFont="1" applyFill="1" applyBorder="1" applyAlignment="1">
      <alignment horizontal="left" vertical="center"/>
    </xf>
    <xf numFmtId="0" fontId="134" fillId="0" borderId="5" xfId="56" applyFont="1" applyBorder="1" applyAlignment="1">
      <alignment horizontal="center" vertical="center"/>
    </xf>
    <xf numFmtId="0" fontId="135" fillId="0" borderId="5" xfId="118" applyNumberFormat="1" applyFont="1" applyFill="1" applyBorder="1" applyAlignment="1">
      <alignment horizontal="left"/>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12" fillId="12" borderId="8" xfId="0" applyFont="1" applyFill="1" applyBorder="1" applyAlignment="1">
      <alignment horizontal="center" vertical="center"/>
    </xf>
    <xf numFmtId="0" fontId="12" fillId="12" borderId="9" xfId="0" applyFont="1" applyFill="1" applyBorder="1" applyAlignment="1">
      <alignment horizontal="center" vertical="center"/>
    </xf>
    <xf numFmtId="0" fontId="12"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89" fontId="136" fillId="8" borderId="5" xfId="83" applyNumberFormat="1" applyFont="1" applyFill="1" applyBorder="1" applyAlignment="1" applyProtection="1">
      <alignment horizontal="center" vertical="center"/>
    </xf>
    <xf numFmtId="189" fontId="36" fillId="8" borderId="5" xfId="83" applyNumberFormat="1" applyFont="1" applyFill="1" applyBorder="1" applyAlignment="1" applyProtection="1">
      <alignment horizontal="center" vertical="center"/>
    </xf>
    <xf numFmtId="183" fontId="27" fillId="0" borderId="5" xfId="0" applyNumberFormat="1" applyFont="1" applyFill="1" applyBorder="1" applyAlignment="1">
      <alignment horizontal="center" vertical="center"/>
    </xf>
    <xf numFmtId="183" fontId="25" fillId="0" borderId="5" xfId="0" applyNumberFormat="1" applyFont="1" applyFill="1" applyBorder="1" applyAlignment="1">
      <alignment horizontal="center" vertical="center"/>
    </xf>
    <xf numFmtId="183" fontId="25" fillId="0" borderId="5" xfId="6" applyNumberFormat="1" applyFont="1" applyFill="1" applyBorder="1" applyAlignment="1" applyProtection="1">
      <alignment horizontal="center" vertical="center"/>
    </xf>
    <xf numFmtId="189" fontId="137" fillId="0" borderId="5" xfId="83" applyNumberFormat="1" applyFont="1" applyFill="1" applyBorder="1" applyAlignment="1" applyProtection="1">
      <alignment horizontal="center" vertical="center"/>
    </xf>
    <xf numFmtId="2" fontId="137" fillId="0" borderId="5" xfId="83" applyNumberFormat="1" applyFont="1" applyFill="1" applyBorder="1" applyAlignment="1" applyProtection="1">
      <alignment horizontal="center" vertical="center"/>
    </xf>
    <xf numFmtId="0" fontId="12" fillId="12" borderId="10" xfId="0" applyNumberFormat="1" applyFont="1" applyFill="1" applyBorder="1" applyAlignment="1">
      <alignment horizontal="center" vertical="center"/>
    </xf>
    <xf numFmtId="186" fontId="136" fillId="8" borderId="5" xfId="83" applyNumberFormat="1" applyFont="1" applyFill="1" applyBorder="1" applyAlignment="1" applyProtection="1">
      <alignment horizontal="center" vertical="center"/>
    </xf>
    <xf numFmtId="0" fontId="137" fillId="8" borderId="5" xfId="84" applyFont="1" applyFill="1" applyBorder="1" applyAlignment="1" applyProtection="1">
      <alignment horizontal="center" vertical="center"/>
    </xf>
    <xf numFmtId="186" fontId="137" fillId="0" borderId="5" xfId="83" applyNumberFormat="1" applyFont="1" applyFill="1" applyBorder="1" applyAlignment="1" applyProtection="1">
      <alignment horizontal="center" vertical="center"/>
    </xf>
    <xf numFmtId="0" fontId="71" fillId="0" borderId="0" xfId="0" applyFont="1" applyFill="1" applyBorder="1" applyAlignment="1">
      <alignment vertical="center"/>
    </xf>
    <xf numFmtId="0" fontId="74" fillId="0" borderId="0" xfId="0" applyFont="1" applyFill="1" applyBorder="1" applyAlignment="1">
      <alignment vertical="center"/>
    </xf>
    <xf numFmtId="0" fontId="74" fillId="0" borderId="0" xfId="0" applyNumberFormat="1" applyFont="1" applyFill="1" applyBorder="1" applyAlignment="1">
      <alignment vertical="center"/>
    </xf>
    <xf numFmtId="0" fontId="90" fillId="0" borderId="0" xfId="0" applyFont="1" applyFill="1" applyBorder="1" applyAlignment="1">
      <alignment horizontal="left" vertical="center"/>
    </xf>
    <xf numFmtId="0" fontId="90" fillId="0" borderId="0" xfId="0" applyNumberFormat="1" applyFont="1" applyFill="1" applyBorder="1" applyAlignment="1">
      <alignment horizontal="left" vertical="center"/>
    </xf>
    <xf numFmtId="0" fontId="90" fillId="0" borderId="0" xfId="0" applyFont="1" applyFill="1" applyBorder="1" applyAlignment="1">
      <alignment vertical="center"/>
    </xf>
    <xf numFmtId="0" fontId="73" fillId="0" borderId="0" xfId="0" applyFont="1" applyFill="1" applyBorder="1" applyAlignment="1">
      <alignment vertical="center"/>
    </xf>
    <xf numFmtId="0" fontId="73" fillId="0" borderId="0" xfId="0" applyNumberFormat="1" applyFont="1" applyFill="1" applyBorder="1" applyAlignment="1">
      <alignment vertical="center"/>
    </xf>
    <xf numFmtId="0" fontId="138" fillId="0" borderId="0" xfId="0" applyFont="1" applyFill="1" applyBorder="1" applyAlignment="1">
      <alignment horizontal="left" vertical="center"/>
    </xf>
    <xf numFmtId="0" fontId="73" fillId="0" borderId="0" xfId="0" applyFont="1" applyFill="1" applyBorder="1" applyAlignment="1">
      <alignment horizontal="left" vertical="center"/>
    </xf>
    <xf numFmtId="0" fontId="73" fillId="0" borderId="0" xfId="0" applyNumberFormat="1" applyFont="1" applyFill="1" applyBorder="1" applyAlignment="1">
      <alignment horizontal="left" vertical="center"/>
    </xf>
    <xf numFmtId="0" fontId="73" fillId="0" borderId="0" xfId="0" applyFont="1" applyFill="1" applyBorder="1" applyAlignment="1">
      <alignment vertical="center" wrapText="1"/>
    </xf>
    <xf numFmtId="0" fontId="73" fillId="0" borderId="0" xfId="0" applyNumberFormat="1" applyFont="1" applyFill="1" applyBorder="1" applyAlignment="1">
      <alignment vertical="center" wrapText="1"/>
    </xf>
    <xf numFmtId="0" fontId="138" fillId="0" borderId="0" xfId="0" applyFont="1" applyFill="1" applyAlignment="1">
      <alignment horizontal="left" vertical="center"/>
    </xf>
    <xf numFmtId="0" fontId="139" fillId="0" borderId="0" xfId="0" applyFont="1" applyFill="1" applyBorder="1" applyAlignment="1">
      <alignment horizontal="left" vertical="center"/>
    </xf>
    <xf numFmtId="0" fontId="108" fillId="0" borderId="0" xfId="6"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90" fillId="0" borderId="0" xfId="0" applyNumberFormat="1" applyFont="1" applyFill="1" applyBorder="1" applyAlignment="1">
      <alignment vertical="center"/>
    </xf>
    <xf numFmtId="0" fontId="140" fillId="7" borderId="0" xfId="0" applyFont="1" applyFill="1" applyAlignment="1">
      <alignment horizontal="center" vertical="center"/>
    </xf>
    <xf numFmtId="0" fontId="141" fillId="0" borderId="0" xfId="6" applyFont="1" applyAlignment="1">
      <alignment vertical="center"/>
    </xf>
    <xf numFmtId="179" fontId="28" fillId="8" borderId="5" xfId="61" applyNumberFormat="1" applyFont="1" applyFill="1" applyBorder="1" applyAlignment="1">
      <alignment horizontal="center" vertical="center"/>
    </xf>
    <xf numFmtId="0" fontId="25" fillId="8" borderId="5" xfId="6" applyFont="1" applyFill="1" applyBorder="1" applyAlignment="1">
      <alignment horizontal="center" vertical="center"/>
    </xf>
    <xf numFmtId="0" fontId="141" fillId="0" borderId="0" xfId="6" applyFont="1">
      <alignment vertical="center"/>
    </xf>
    <xf numFmtId="179" fontId="142" fillId="10" borderId="5" xfId="0" applyNumberFormat="1" applyFont="1" applyFill="1" applyBorder="1" applyAlignment="1">
      <alignment horizontal="center" vertical="center"/>
    </xf>
    <xf numFmtId="179" fontId="143" fillId="10" borderId="5" xfId="0" applyNumberFormat="1" applyFont="1" applyFill="1" applyBorder="1" applyAlignment="1">
      <alignment horizontal="center" vertical="center"/>
    </xf>
    <xf numFmtId="179" fontId="144" fillId="10" borderId="5" xfId="68" applyNumberFormat="1" applyFont="1" applyFill="1" applyBorder="1" applyAlignment="1">
      <alignment horizontal="center" vertical="center"/>
    </xf>
    <xf numFmtId="0" fontId="145" fillId="10" borderId="5" xfId="0" applyFont="1" applyFill="1" applyBorder="1" applyAlignment="1">
      <alignment horizontal="center" vertical="center"/>
    </xf>
    <xf numFmtId="179" fontId="0" fillId="10" borderId="5" xfId="0" applyNumberFormat="1" applyFont="1" applyFill="1" applyBorder="1" applyAlignment="1">
      <alignment horizontal="center" vertical="center"/>
    </xf>
    <xf numFmtId="0" fontId="142" fillId="10" borderId="5" xfId="0" applyNumberFormat="1" applyFont="1" applyFill="1" applyBorder="1" applyAlignment="1">
      <alignment horizontal="center" vertical="center"/>
    </xf>
    <xf numFmtId="0" fontId="146" fillId="7" borderId="5" xfId="0" applyFont="1" applyFill="1" applyBorder="1" applyAlignment="1">
      <alignment horizontal="center" vertical="center"/>
    </xf>
    <xf numFmtId="0" fontId="147" fillId="7" borderId="5" xfId="0" applyFont="1" applyFill="1" applyBorder="1" applyAlignment="1">
      <alignment horizontal="center" vertical="center"/>
    </xf>
    <xf numFmtId="179" fontId="148" fillId="8" borderId="5" xfId="0" applyNumberFormat="1" applyFont="1" applyFill="1" applyBorder="1" applyAlignment="1">
      <alignment horizontal="center"/>
    </xf>
    <xf numFmtId="199" fontId="149" fillId="8" borderId="32" xfId="0" applyNumberFormat="1" applyFont="1" applyFill="1" applyBorder="1" applyAlignment="1">
      <alignment horizontal="center" shrinkToFit="1"/>
    </xf>
    <xf numFmtId="183" fontId="0" fillId="0" borderId="5" xfId="0" applyNumberFormat="1" applyFont="1" applyFill="1" applyBorder="1" applyAlignment="1">
      <alignment horizontal="center" vertical="center"/>
    </xf>
    <xf numFmtId="0" fontId="150" fillId="7" borderId="33" xfId="0" applyFont="1" applyFill="1" applyBorder="1" applyAlignment="1">
      <alignment horizontal="center" vertical="center"/>
    </xf>
    <xf numFmtId="0" fontId="150" fillId="7" borderId="34" xfId="0" applyFont="1" applyFill="1" applyBorder="1" applyAlignment="1">
      <alignment horizontal="center" vertical="center"/>
    </xf>
    <xf numFmtId="0" fontId="13" fillId="8" borderId="25" xfId="0" applyFont="1" applyFill="1" applyBorder="1" applyAlignment="1">
      <alignment horizontal="center" vertical="center" wrapText="1"/>
    </xf>
    <xf numFmtId="0" fontId="13" fillId="8" borderId="35" xfId="0" applyFont="1" applyFill="1" applyBorder="1" applyAlignment="1">
      <alignment horizontal="center" vertical="center"/>
    </xf>
    <xf numFmtId="0" fontId="83" fillId="0" borderId="36" xfId="0" applyFont="1" applyFill="1" applyBorder="1" applyAlignment="1">
      <alignment horizontal="center" vertical="center" wrapText="1"/>
    </xf>
    <xf numFmtId="0" fontId="83" fillId="0" borderId="37" xfId="0" applyFont="1" applyFill="1" applyBorder="1" applyAlignment="1">
      <alignment horizontal="center" vertical="center" wrapText="1"/>
    </xf>
    <xf numFmtId="0" fontId="34" fillId="0" borderId="38" xfId="0" applyFont="1" applyFill="1" applyBorder="1" applyAlignment="1">
      <alignment horizontal="center" vertical="center" wrapText="1"/>
    </xf>
    <xf numFmtId="0" fontId="34" fillId="0" borderId="39" xfId="0" applyFont="1" applyFill="1" applyBorder="1" applyAlignment="1">
      <alignment horizontal="left" vertical="center" wrapText="1"/>
    </xf>
    <xf numFmtId="0" fontId="34" fillId="0" borderId="40" xfId="0" applyFont="1" applyFill="1" applyBorder="1" applyAlignment="1">
      <alignment horizontal="center" vertical="center" wrapText="1"/>
    </xf>
    <xf numFmtId="0" fontId="151" fillId="0" borderId="41" xfId="0" applyFont="1" applyFill="1" applyBorder="1" applyAlignment="1">
      <alignment horizontal="left" vertical="center" wrapText="1"/>
    </xf>
    <xf numFmtId="0" fontId="34" fillId="0" borderId="42" xfId="0" applyFont="1" applyFill="1" applyBorder="1" applyAlignment="1">
      <alignment horizontal="center" vertical="center" wrapText="1"/>
    </xf>
    <xf numFmtId="0" fontId="151" fillId="0" borderId="43" xfId="0" applyFont="1" applyFill="1" applyBorder="1" applyAlignment="1">
      <alignment horizontal="left" vertical="center" wrapText="1"/>
    </xf>
    <xf numFmtId="0" fontId="34" fillId="0" borderId="25" xfId="0" applyFont="1" applyFill="1" applyBorder="1" applyAlignment="1">
      <alignment horizontal="center" vertical="center" wrapText="1"/>
    </xf>
    <xf numFmtId="0" fontId="151" fillId="0" borderId="35" xfId="0" applyFont="1" applyFill="1" applyBorder="1" applyAlignment="1">
      <alignment horizontal="left" vertical="center" wrapText="1"/>
    </xf>
    <xf numFmtId="0" fontId="34" fillId="0" borderId="5" xfId="0" applyFont="1" applyFill="1" applyBorder="1" applyAlignment="1">
      <alignment horizontal="center" vertical="center" wrapText="1"/>
    </xf>
    <xf numFmtId="0" fontId="151" fillId="0" borderId="5" xfId="0" applyFont="1" applyFill="1" applyBorder="1" applyAlignment="1">
      <alignment horizontal="left" vertical="center" wrapText="1"/>
    </xf>
    <xf numFmtId="0" fontId="0" fillId="0" borderId="0" xfId="0" applyFont="1" applyFill="1" applyBorder="1" applyAlignment="1">
      <alignment horizontal="center" vertical="center"/>
    </xf>
    <xf numFmtId="0" fontId="104" fillId="0" borderId="0" xfId="0" applyFont="1" applyFill="1" applyBorder="1" applyAlignment="1">
      <alignment horizontal="center" vertical="center" wrapText="1"/>
    </xf>
    <xf numFmtId="0" fontId="22" fillId="0" borderId="0" xfId="0" applyFont="1" applyFill="1" applyBorder="1" applyAlignment="1"/>
    <xf numFmtId="0" fontId="61"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0" borderId="44"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29" fillId="0" borderId="45" xfId="0" applyFont="1" applyFill="1" applyBorder="1" applyAlignment="1">
      <alignment horizontal="center" vertical="center" wrapText="1"/>
    </xf>
    <xf numFmtId="0" fontId="11" fillId="0" borderId="5" xfId="0" applyFont="1" applyFill="1" applyBorder="1" applyAlignment="1">
      <alignment horizontal="center" vertical="center" wrapText="1"/>
    </xf>
    <xf numFmtId="0" fontId="25" fillId="0" borderId="27" xfId="0" applyFont="1" applyFill="1" applyBorder="1" applyAlignment="1">
      <alignment horizontal="center" vertical="center"/>
    </xf>
    <xf numFmtId="182" fontId="152" fillId="13" borderId="5" xfId="0" applyNumberFormat="1" applyFont="1" applyFill="1" applyBorder="1" applyAlignment="1">
      <alignment horizontal="center" vertical="center"/>
    </xf>
    <xf numFmtId="0" fontId="25" fillId="0" borderId="5" xfId="0" applyFont="1" applyFill="1" applyBorder="1" applyAlignment="1">
      <alignment horizontal="center" vertical="center"/>
    </xf>
    <xf numFmtId="0" fontId="0" fillId="0" borderId="0" xfId="0" applyFont="1" applyFill="1" applyBorder="1" applyAlignment="1">
      <alignment horizontal="left" vertical="center"/>
    </xf>
    <xf numFmtId="0" fontId="153" fillId="0" borderId="0" xfId="0" applyFont="1" applyFill="1" applyBorder="1" applyAlignment="1">
      <alignment horizontal="left" vertical="center"/>
    </xf>
    <xf numFmtId="0" fontId="39" fillId="0" borderId="0" xfId="6" applyFont="1" applyFill="1" applyBorder="1" applyAlignment="1" applyProtection="1">
      <alignment horizontal="center" vertical="center"/>
    </xf>
    <xf numFmtId="0" fontId="154" fillId="0" borderId="0" xfId="6" applyFont="1" applyFill="1" applyBorder="1" applyAlignment="1" applyProtection="1">
      <alignment horizontal="center" vertical="center" wrapText="1"/>
    </xf>
    <xf numFmtId="0" fontId="46" fillId="0" borderId="5" xfId="0" applyFont="1" applyFill="1" applyBorder="1" applyAlignment="1">
      <alignment horizontal="center" vertical="center"/>
    </xf>
    <xf numFmtId="0" fontId="46" fillId="0" borderId="5" xfId="0" applyFont="1" applyFill="1" applyBorder="1" applyAlignment="1">
      <alignment horizontal="center" vertical="center" wrapText="1"/>
    </xf>
    <xf numFmtId="0" fontId="129" fillId="0" borderId="5" xfId="0" applyFont="1" applyFill="1" applyBorder="1" applyAlignment="1">
      <alignment horizontal="center" vertical="center" wrapText="1"/>
    </xf>
    <xf numFmtId="0" fontId="155" fillId="0" borderId="25" xfId="0" applyFont="1" applyFill="1" applyBorder="1" applyAlignment="1">
      <alignment horizontal="center" vertical="center"/>
    </xf>
    <xf numFmtId="0" fontId="0" fillId="0" borderId="0" xfId="0" applyFont="1" applyFill="1" applyAlignment="1">
      <alignment horizontal="center" vertical="center" wrapText="1"/>
    </xf>
    <xf numFmtId="0" fontId="156" fillId="13" borderId="46" xfId="0" applyFont="1" applyFill="1" applyBorder="1" applyAlignment="1">
      <alignment horizontal="center" vertical="center" wrapText="1"/>
    </xf>
    <xf numFmtId="0" fontId="156" fillId="13" borderId="47" xfId="0" applyFont="1" applyFill="1" applyBorder="1" applyAlignment="1">
      <alignment horizontal="center" vertical="center" wrapText="1"/>
    </xf>
    <xf numFmtId="0" fontId="157" fillId="13" borderId="48" xfId="0" applyFont="1" applyFill="1" applyBorder="1" applyAlignment="1">
      <alignment horizontal="left" vertical="center" wrapText="1"/>
    </xf>
    <xf numFmtId="0" fontId="157" fillId="13" borderId="49" xfId="0" applyFont="1" applyFill="1" applyBorder="1" applyAlignment="1">
      <alignment horizontal="left" vertical="center" wrapText="1"/>
    </xf>
    <xf numFmtId="0" fontId="71" fillId="13" borderId="24" xfId="104" applyFont="1" applyFill="1" applyBorder="1" applyAlignment="1">
      <alignment horizontal="left" vertical="center"/>
    </xf>
    <xf numFmtId="0" fontId="76" fillId="13" borderId="0" xfId="0" applyFont="1" applyFill="1" applyBorder="1" applyAlignment="1">
      <alignment horizontal="left" vertical="center" wrapText="1"/>
    </xf>
    <xf numFmtId="0" fontId="6" fillId="13" borderId="0" xfId="6" applyFont="1" applyFill="1" applyAlignment="1">
      <alignment horizontal="center" vertical="center" wrapText="1"/>
    </xf>
    <xf numFmtId="0" fontId="76" fillId="13" borderId="24" xfId="0" applyFont="1" applyFill="1" applyBorder="1" applyAlignment="1">
      <alignment horizontal="left" vertical="center" wrapText="1"/>
    </xf>
    <xf numFmtId="0" fontId="76" fillId="10" borderId="0" xfId="0" applyFont="1" applyFill="1" applyBorder="1" applyAlignment="1">
      <alignment horizontal="left" vertical="center" wrapText="1"/>
    </xf>
    <xf numFmtId="0" fontId="76" fillId="15" borderId="24" xfId="0" applyFont="1" applyFill="1" applyBorder="1" applyAlignment="1">
      <alignment horizontal="left" vertical="center" wrapText="1"/>
    </xf>
    <xf numFmtId="0" fontId="76" fillId="15" borderId="0" xfId="0" applyFont="1" applyFill="1" applyBorder="1" applyAlignment="1">
      <alignment horizontal="left" vertical="center" wrapText="1"/>
    </xf>
    <xf numFmtId="0" fontId="76" fillId="0" borderId="24" xfId="0" applyFont="1" applyFill="1" applyBorder="1" applyAlignment="1">
      <alignment horizontal="left" vertical="center" wrapText="1"/>
    </xf>
    <xf numFmtId="0" fontId="76" fillId="0" borderId="0" xfId="0" applyFont="1" applyFill="1" applyBorder="1" applyAlignment="1">
      <alignment horizontal="left" vertical="center" wrapText="1"/>
    </xf>
    <xf numFmtId="0" fontId="76" fillId="0" borderId="24" xfId="0" applyFont="1" applyFill="1" applyBorder="1" applyAlignment="1">
      <alignment horizontal="left" vertical="center"/>
    </xf>
    <xf numFmtId="0" fontId="76" fillId="0" borderId="0" xfId="0" applyFont="1" applyFill="1" applyAlignment="1">
      <alignment horizontal="left" vertical="center"/>
    </xf>
    <xf numFmtId="0" fontId="158" fillId="0" borderId="24" xfId="0" applyFont="1" applyFill="1" applyBorder="1" applyAlignment="1">
      <alignment horizontal="left" vertical="center" wrapText="1"/>
    </xf>
    <xf numFmtId="0" fontId="158" fillId="0" borderId="0" xfId="0" applyFont="1" applyFill="1" applyBorder="1" applyAlignment="1">
      <alignment horizontal="left" vertical="center" wrapText="1"/>
    </xf>
    <xf numFmtId="0" fontId="159" fillId="0" borderId="24" xfId="0" applyFont="1" applyFill="1" applyBorder="1" applyAlignment="1">
      <alignment horizontal="left" vertical="center" wrapText="1"/>
    </xf>
    <xf numFmtId="0" fontId="159" fillId="0" borderId="0" xfId="0" applyFont="1" applyFill="1" applyBorder="1" applyAlignment="1">
      <alignment horizontal="left" vertical="center" wrapText="1"/>
    </xf>
    <xf numFmtId="0" fontId="159" fillId="0" borderId="24" xfId="0" applyNumberFormat="1" applyFont="1" applyFill="1" applyBorder="1" applyAlignment="1">
      <alignment horizontal="left" vertical="center" wrapText="1"/>
    </xf>
    <xf numFmtId="0" fontId="159" fillId="0" borderId="0" xfId="0" applyNumberFormat="1" applyFont="1" applyFill="1" applyAlignment="1">
      <alignment horizontal="left" vertical="center" wrapText="1"/>
    </xf>
    <xf numFmtId="0" fontId="71" fillId="0" borderId="24" xfId="0" applyFont="1" applyFill="1" applyBorder="1" applyAlignment="1">
      <alignment horizontal="left" vertical="center" wrapText="1"/>
    </xf>
    <xf numFmtId="0" fontId="71" fillId="0" borderId="0" xfId="0" applyFont="1" applyFill="1" applyBorder="1" applyAlignment="1">
      <alignment horizontal="left" vertical="center" wrapText="1"/>
    </xf>
    <xf numFmtId="0" fontId="71" fillId="16" borderId="24" xfId="0" applyFont="1" applyFill="1" applyBorder="1" applyAlignment="1">
      <alignment horizontal="left" vertical="center" wrapText="1"/>
    </xf>
    <xf numFmtId="0" fontId="71" fillId="16" borderId="0" xfId="0" applyFont="1" applyFill="1" applyAlignment="1">
      <alignment horizontal="left" vertical="center" wrapText="1"/>
    </xf>
    <xf numFmtId="0" fontId="76" fillId="0" borderId="0" xfId="0" applyFont="1" applyFill="1" applyAlignment="1">
      <alignment horizontal="left" vertical="center" wrapText="1"/>
    </xf>
    <xf numFmtId="0" fontId="76" fillId="0" borderId="50" xfId="0" applyFont="1" applyFill="1" applyBorder="1" applyAlignment="1">
      <alignment horizontal="left" vertical="center" wrapText="1"/>
    </xf>
    <xf numFmtId="0" fontId="76" fillId="0" borderId="51" xfId="0" applyFont="1" applyFill="1" applyBorder="1" applyAlignment="1">
      <alignment horizontal="left" vertical="center" wrapText="1"/>
    </xf>
    <xf numFmtId="0" fontId="160" fillId="0" borderId="24" xfId="0" applyFont="1" applyFill="1" applyBorder="1" applyAlignment="1">
      <alignment vertical="center"/>
    </xf>
    <xf numFmtId="0" fontId="76" fillId="13" borderId="0" xfId="0" applyFont="1" applyFill="1" applyAlignment="1">
      <alignment vertical="center"/>
    </xf>
    <xf numFmtId="0" fontId="156" fillId="13" borderId="52" xfId="0" applyFont="1" applyFill="1" applyBorder="1" applyAlignment="1">
      <alignment horizontal="center" vertical="center" wrapText="1"/>
    </xf>
    <xf numFmtId="0" fontId="157" fillId="13" borderId="53" xfId="0" applyFont="1" applyFill="1" applyBorder="1" applyAlignment="1">
      <alignment horizontal="left" vertical="center" wrapText="1"/>
    </xf>
    <xf numFmtId="0" fontId="76" fillId="13" borderId="54" xfId="0" applyFont="1" applyFill="1" applyBorder="1" applyAlignment="1">
      <alignment horizontal="left" vertical="center" wrapText="1"/>
    </xf>
    <xf numFmtId="0" fontId="76" fillId="15" borderId="54" xfId="0" applyFont="1" applyFill="1" applyBorder="1" applyAlignment="1">
      <alignment horizontal="left" vertical="center" wrapText="1"/>
    </xf>
    <xf numFmtId="0" fontId="76" fillId="0" borderId="54" xfId="0" applyFont="1" applyFill="1" applyBorder="1" applyAlignment="1">
      <alignment horizontal="left" vertical="center" wrapText="1"/>
    </xf>
    <xf numFmtId="0" fontId="76" fillId="0" borderId="54" xfId="0" applyFont="1" applyFill="1" applyBorder="1" applyAlignment="1">
      <alignment horizontal="left" vertical="center"/>
    </xf>
    <xf numFmtId="0" fontId="158" fillId="0" borderId="54" xfId="0" applyFont="1" applyFill="1" applyBorder="1" applyAlignment="1">
      <alignment horizontal="left" vertical="center" wrapText="1"/>
    </xf>
    <xf numFmtId="0" fontId="159" fillId="0" borderId="54" xfId="0" applyFont="1" applyFill="1" applyBorder="1" applyAlignment="1">
      <alignment horizontal="left" vertical="center" wrapText="1"/>
    </xf>
    <xf numFmtId="0" fontId="159" fillId="0" borderId="54" xfId="0" applyNumberFormat="1" applyFont="1" applyFill="1" applyBorder="1" applyAlignment="1">
      <alignment horizontal="left" vertical="center" wrapText="1"/>
    </xf>
    <xf numFmtId="0" fontId="71" fillId="0" borderId="54" xfId="0" applyFont="1" applyFill="1" applyBorder="1" applyAlignment="1">
      <alignment horizontal="left" vertical="center" wrapText="1"/>
    </xf>
    <xf numFmtId="0" fontId="71" fillId="16" borderId="54" xfId="0" applyFont="1" applyFill="1" applyBorder="1" applyAlignment="1">
      <alignment horizontal="left" vertical="center" wrapText="1"/>
    </xf>
    <xf numFmtId="0" fontId="76" fillId="0" borderId="55" xfId="0" applyFont="1" applyFill="1" applyBorder="1" applyAlignment="1">
      <alignment horizontal="left" vertical="center" wrapText="1"/>
    </xf>
    <xf numFmtId="200" fontId="22" fillId="0" borderId="0" xfId="0" applyNumberFormat="1" applyFont="1" applyFill="1" applyBorder="1" applyAlignment="1"/>
    <xf numFmtId="200" fontId="161" fillId="0" borderId="0" xfId="0" applyNumberFormat="1" applyFont="1" applyFill="1" applyBorder="1" applyAlignment="1">
      <alignment horizontal="center" vertical="center"/>
    </xf>
    <xf numFmtId="200" fontId="162" fillId="0" borderId="0" xfId="0" applyNumberFormat="1" applyFont="1" applyFill="1" applyBorder="1" applyAlignment="1"/>
    <xf numFmtId="200" fontId="76" fillId="0" borderId="0" xfId="0" applyNumberFormat="1" applyFont="1" applyFill="1" applyBorder="1" applyAlignment="1"/>
    <xf numFmtId="200" fontId="163" fillId="0" borderId="0" xfId="0" applyNumberFormat="1" applyFont="1" applyFill="1" applyBorder="1" applyAlignment="1"/>
    <xf numFmtId="200" fontId="98" fillId="0" borderId="0" xfId="0" applyNumberFormat="1" applyFont="1" applyFill="1" applyBorder="1" applyAlignment="1"/>
    <xf numFmtId="200" fontId="90" fillId="0" borderId="0" xfId="0" applyNumberFormat="1" applyFont="1" applyFill="1" applyBorder="1" applyAlignment="1">
      <alignment horizontal="left" vertical="center"/>
    </xf>
    <xf numFmtId="200" fontId="76" fillId="0" borderId="0" xfId="0" applyNumberFormat="1" applyFont="1" applyFill="1" applyBorder="1" applyAlignment="1">
      <alignment horizontal="left"/>
    </xf>
    <xf numFmtId="200" fontId="158" fillId="0" borderId="0" xfId="0" applyNumberFormat="1" applyFont="1" applyFill="1" applyBorder="1" applyAlignment="1"/>
    <xf numFmtId="200" fontId="90" fillId="0" borderId="0" xfId="0" applyNumberFormat="1" applyFont="1" applyFill="1" applyBorder="1" applyAlignment="1"/>
    <xf numFmtId="200" fontId="164" fillId="0" borderId="0" xfId="0" applyNumberFormat="1" applyFont="1" applyFill="1" applyBorder="1" applyAlignment="1"/>
    <xf numFmtId="200" fontId="22" fillId="0" borderId="0" xfId="64" applyNumberFormat="1" applyFont="1" applyFill="1" applyBorder="1" applyAlignment="1" applyProtection="1">
      <alignment horizontal="left" vertical="center"/>
    </xf>
    <xf numFmtId="200" fontId="165" fillId="0" borderId="0" xfId="6" applyNumberFormat="1" applyFont="1" applyAlignment="1" applyProtection="1">
      <alignment horizontal="right"/>
    </xf>
    <xf numFmtId="200" fontId="90" fillId="0" borderId="0" xfId="0" applyNumberFormat="1" applyFont="1" applyFill="1" applyBorder="1" applyAlignment="1">
      <alignment vertical="center"/>
    </xf>
    <xf numFmtId="200" fontId="22" fillId="0" borderId="0" xfId="0" applyNumberFormat="1" applyFont="1" applyFill="1" applyBorder="1" applyAlignment="1">
      <alignment vertical="center"/>
    </xf>
    <xf numFmtId="200" fontId="166" fillId="0" borderId="0" xfId="0" applyNumberFormat="1" applyFont="1" applyFill="1" applyBorder="1" applyAlignment="1">
      <alignment vertical="center"/>
    </xf>
    <xf numFmtId="200" fontId="167" fillId="0" borderId="0" xfId="0" applyNumberFormat="1" applyFont="1" applyFill="1" applyBorder="1" applyAlignment="1"/>
    <xf numFmtId="200" fontId="168" fillId="0" borderId="0" xfId="0" applyNumberFormat="1" applyFont="1" applyFill="1" applyBorder="1" applyAlignment="1">
      <alignment horizontal="left" vertical="center"/>
    </xf>
    <xf numFmtId="0" fontId="156" fillId="0" borderId="46" xfId="104" applyFont="1" applyFill="1" applyBorder="1" applyAlignment="1">
      <alignment horizontal="center" vertical="center" wrapText="1"/>
    </xf>
    <xf numFmtId="0" fontId="156" fillId="0" borderId="47" xfId="104" applyFont="1" applyFill="1" applyBorder="1" applyAlignment="1">
      <alignment horizontal="center" vertical="center" wrapText="1"/>
    </xf>
    <xf numFmtId="0" fontId="157" fillId="13" borderId="24" xfId="104" applyFont="1" applyFill="1" applyBorder="1" applyAlignment="1">
      <alignment horizontal="left" vertical="center" wrapText="1"/>
    </xf>
    <xf numFmtId="0" fontId="157" fillId="13" borderId="0" xfId="104" applyFont="1" applyFill="1" applyBorder="1" applyAlignment="1">
      <alignment horizontal="left" vertical="center" wrapText="1"/>
    </xf>
    <xf numFmtId="0" fontId="6" fillId="13" borderId="0" xfId="6" applyNumberFormat="1" applyFont="1" applyFill="1" applyBorder="1" applyAlignment="1" applyProtection="1">
      <alignment horizontal="center" vertical="center" wrapText="1"/>
    </xf>
    <xf numFmtId="0" fontId="6" fillId="13" borderId="0" xfId="6" applyNumberFormat="1" applyFont="1" applyFill="1" applyBorder="1" applyAlignment="1" applyProtection="1">
      <alignment horizontal="left" vertical="center" wrapText="1"/>
    </xf>
    <xf numFmtId="0" fontId="76" fillId="13" borderId="24" xfId="104" applyFont="1" applyFill="1" applyBorder="1" applyAlignment="1">
      <alignment horizontal="left" vertical="center" wrapText="1"/>
    </xf>
    <xf numFmtId="0" fontId="76" fillId="10" borderId="0" xfId="104" applyFont="1" applyFill="1" applyBorder="1" applyAlignment="1">
      <alignment horizontal="left" vertical="center" wrapText="1"/>
    </xf>
    <xf numFmtId="0" fontId="53" fillId="0" borderId="24" xfId="104" applyFont="1" applyFill="1" applyBorder="1" applyAlignment="1">
      <alignment horizontal="left" vertical="center" wrapText="1"/>
    </xf>
    <xf numFmtId="0" fontId="53" fillId="0" borderId="0" xfId="104" applyFont="1" applyFill="1" applyBorder="1" applyAlignment="1">
      <alignment horizontal="left" vertical="center" wrapText="1"/>
    </xf>
    <xf numFmtId="0" fontId="76" fillId="0" borderId="24" xfId="104" applyFont="1" applyFill="1" applyBorder="1" applyAlignment="1">
      <alignment horizontal="left" vertical="center" wrapText="1"/>
    </xf>
    <xf numFmtId="0" fontId="76" fillId="0" borderId="0" xfId="104" applyFont="1" applyFill="1" applyBorder="1" applyAlignment="1">
      <alignment horizontal="left" vertical="center" wrapText="1"/>
    </xf>
    <xf numFmtId="0" fontId="76" fillId="0" borderId="0" xfId="104" applyFont="1" applyFill="1" applyAlignment="1">
      <alignment horizontal="left" vertical="center" wrapText="1"/>
    </xf>
    <xf numFmtId="0" fontId="76" fillId="0" borderId="24" xfId="104" applyNumberFormat="1" applyFont="1" applyFill="1" applyBorder="1" applyAlignment="1">
      <alignment horizontal="left" vertical="center"/>
    </xf>
    <xf numFmtId="0" fontId="133" fillId="0" borderId="24" xfId="76" applyFont="1" applyFill="1" applyBorder="1" applyAlignment="1" applyProtection="1">
      <alignment horizontal="left" vertical="center" wrapText="1"/>
    </xf>
    <xf numFmtId="0" fontId="133" fillId="0" borderId="0" xfId="76" applyFont="1" applyFill="1" applyAlignment="1" applyProtection="1">
      <alignment horizontal="left" vertical="center" wrapText="1"/>
    </xf>
    <xf numFmtId="0" fontId="72" fillId="0" borderId="5" xfId="76" applyFont="1" applyFill="1" applyBorder="1" applyAlignment="1" applyProtection="1">
      <alignment horizontal="left" vertical="center" wrapText="1"/>
    </xf>
    <xf numFmtId="0" fontId="72" fillId="0" borderId="24" xfId="76" applyFont="1" applyFill="1" applyBorder="1" applyAlignment="1" applyProtection="1">
      <alignment horizontal="left" vertical="center" wrapText="1"/>
    </xf>
    <xf numFmtId="0" fontId="72" fillId="0" borderId="0" xfId="76" applyFont="1" applyFill="1" applyAlignment="1" applyProtection="1">
      <alignment horizontal="left" vertical="center" wrapText="1"/>
    </xf>
    <xf numFmtId="0" fontId="72" fillId="0" borderId="24" xfId="76" applyFont="1" applyFill="1" applyBorder="1" applyAlignment="1" applyProtection="1">
      <alignment horizontal="left" vertical="center"/>
    </xf>
    <xf numFmtId="0" fontId="127" fillId="0" borderId="24" xfId="76" applyFont="1" applyFill="1" applyBorder="1" applyAlignment="1" applyProtection="1">
      <alignment horizontal="left" vertical="center"/>
    </xf>
    <xf numFmtId="0" fontId="89" fillId="13" borderId="0" xfId="76" applyFont="1" applyFill="1" applyAlignment="1" applyProtection="1">
      <alignment horizontal="left" vertical="center" wrapText="1"/>
    </xf>
    <xf numFmtId="0" fontId="133" fillId="13" borderId="0" xfId="76" applyFont="1" applyFill="1" applyAlignment="1" applyProtection="1">
      <alignment horizontal="left" vertical="center" wrapText="1"/>
    </xf>
    <xf numFmtId="0" fontId="71" fillId="0" borderId="24" xfId="0" applyFont="1" applyFill="1" applyBorder="1" applyAlignment="1">
      <alignment vertical="center"/>
    </xf>
    <xf numFmtId="0" fontId="76" fillId="13" borderId="0" xfId="104" applyFont="1" applyFill="1" applyAlignment="1">
      <alignment vertical="center"/>
    </xf>
    <xf numFmtId="0" fontId="46" fillId="0" borderId="51" xfId="0" applyFont="1" applyFill="1" applyBorder="1" applyAlignment="1">
      <alignment vertical="center"/>
    </xf>
    <xf numFmtId="0" fontId="160" fillId="13" borderId="51" xfId="104" applyFont="1" applyFill="1" applyBorder="1" applyAlignment="1">
      <alignment vertical="center"/>
    </xf>
    <xf numFmtId="0" fontId="76" fillId="13" borderId="51" xfId="104" applyFont="1" applyFill="1" applyBorder="1" applyAlignment="1">
      <alignment vertical="center"/>
    </xf>
    <xf numFmtId="0" fontId="156" fillId="0" borderId="52" xfId="104" applyFont="1" applyFill="1" applyBorder="1" applyAlignment="1">
      <alignment horizontal="center" vertical="center" wrapText="1"/>
    </xf>
    <xf numFmtId="0" fontId="157" fillId="13" borderId="54" xfId="104" applyFont="1" applyFill="1" applyBorder="1" applyAlignment="1">
      <alignment horizontal="left" vertical="center" wrapText="1"/>
    </xf>
    <xf numFmtId="0" fontId="76" fillId="13" borderId="54" xfId="104" applyFont="1" applyFill="1" applyBorder="1" applyAlignment="1">
      <alignment horizontal="left" vertical="center" wrapText="1"/>
    </xf>
    <xf numFmtId="0" fontId="53" fillId="0" borderId="54" xfId="104" applyFont="1" applyFill="1" applyBorder="1" applyAlignment="1">
      <alignment horizontal="left" vertical="center" wrapText="1"/>
    </xf>
    <xf numFmtId="0" fontId="76" fillId="0" borderId="54" xfId="104" applyFont="1" applyFill="1" applyBorder="1" applyAlignment="1">
      <alignment horizontal="left" vertical="center" wrapText="1"/>
    </xf>
    <xf numFmtId="0" fontId="133" fillId="0" borderId="54" xfId="76" applyFont="1" applyFill="1" applyBorder="1" applyAlignment="1" applyProtection="1">
      <alignment horizontal="left" vertical="center" wrapText="1"/>
    </xf>
    <xf numFmtId="0" fontId="72" fillId="0" borderId="54" xfId="76" applyFont="1" applyFill="1" applyBorder="1" applyAlignment="1" applyProtection="1">
      <alignment horizontal="left" vertical="center" wrapText="1"/>
    </xf>
    <xf numFmtId="0" fontId="133" fillId="13" borderId="54" xfId="76" applyFont="1" applyFill="1" applyBorder="1" applyAlignment="1" applyProtection="1">
      <alignment horizontal="left" vertical="center" wrapText="1"/>
    </xf>
    <xf numFmtId="0" fontId="76" fillId="13" borderId="54" xfId="104" applyFont="1" applyFill="1" applyBorder="1" applyAlignment="1">
      <alignment vertical="center"/>
    </xf>
    <xf numFmtId="0" fontId="76" fillId="13" borderId="55" xfId="104" applyFont="1" applyFill="1" applyBorder="1" applyAlignment="1">
      <alignment vertical="center"/>
    </xf>
    <xf numFmtId="0" fontId="156" fillId="13" borderId="5" xfId="0" applyFont="1" applyFill="1" applyBorder="1" applyAlignment="1">
      <alignment horizontal="center" vertical="center"/>
    </xf>
    <xf numFmtId="0" fontId="169" fillId="13" borderId="24" xfId="0" applyFont="1" applyFill="1" applyBorder="1" applyAlignment="1">
      <alignment vertical="center"/>
    </xf>
    <xf numFmtId="0" fontId="76" fillId="13" borderId="0" xfId="0" applyFont="1" applyFill="1" applyBorder="1" applyAlignment="1">
      <alignment vertical="center"/>
    </xf>
    <xf numFmtId="0" fontId="170" fillId="0" borderId="0" xfId="6" applyFont="1" applyFill="1" applyBorder="1" applyAlignment="1" applyProtection="1">
      <alignment vertical="center"/>
    </xf>
    <xf numFmtId="0" fontId="76" fillId="13" borderId="24" xfId="0" applyFont="1" applyFill="1" applyBorder="1" applyAlignment="1">
      <alignment vertical="center"/>
    </xf>
    <xf numFmtId="0" fontId="76" fillId="0" borderId="0" xfId="0" applyFont="1" applyFill="1" applyBorder="1" applyAlignment="1">
      <alignment vertical="center"/>
    </xf>
    <xf numFmtId="0" fontId="158" fillId="0" borderId="24" xfId="0" applyNumberFormat="1" applyFont="1" applyFill="1" applyBorder="1" applyAlignment="1">
      <alignment horizontal="left" vertical="center" wrapText="1"/>
    </xf>
    <xf numFmtId="0" fontId="158" fillId="0" borderId="0" xfId="0" applyNumberFormat="1" applyFont="1" applyFill="1" applyBorder="1" applyAlignment="1">
      <alignment horizontal="left" vertical="center" wrapText="1"/>
    </xf>
    <xf numFmtId="0" fontId="76" fillId="0" borderId="24" xfId="0" applyNumberFormat="1" applyFont="1" applyFill="1" applyBorder="1" applyAlignment="1">
      <alignment horizontal="left" vertical="center" wrapText="1"/>
    </xf>
    <xf numFmtId="0" fontId="76" fillId="0" borderId="0" xfId="0" applyNumberFormat="1" applyFont="1" applyFill="1" applyAlignment="1">
      <alignment horizontal="left" vertical="center" wrapText="1"/>
    </xf>
    <xf numFmtId="0" fontId="71" fillId="0" borderId="24" xfId="0" applyFont="1" applyFill="1" applyBorder="1" applyAlignment="1">
      <alignment horizontal="left" vertical="center"/>
    </xf>
    <xf numFmtId="0" fontId="71" fillId="0" borderId="0" xfId="0" applyFont="1" applyFill="1" applyBorder="1" applyAlignment="1">
      <alignment horizontal="left" vertical="center"/>
    </xf>
    <xf numFmtId="0" fontId="171" fillId="0" borderId="24" xfId="0" applyFont="1" applyFill="1" applyBorder="1" applyAlignment="1">
      <alignment horizontal="left" vertical="center" wrapText="1"/>
    </xf>
    <xf numFmtId="0" fontId="171" fillId="0" borderId="0" xfId="0" applyFont="1" applyFill="1" applyAlignment="1">
      <alignment horizontal="left" vertical="center" wrapText="1"/>
    </xf>
    <xf numFmtId="0" fontId="160" fillId="0" borderId="24" xfId="0" applyFont="1" applyFill="1" applyBorder="1" applyAlignment="1">
      <alignment horizontal="left" vertical="center" wrapText="1"/>
    </xf>
    <xf numFmtId="0" fontId="160" fillId="0" borderId="0" xfId="0" applyFont="1" applyFill="1" applyAlignment="1">
      <alignment horizontal="left" vertical="center" wrapText="1"/>
    </xf>
    <xf numFmtId="0" fontId="76" fillId="0" borderId="24" xfId="0" applyNumberFormat="1" applyFont="1" applyFill="1" applyBorder="1" applyAlignment="1">
      <alignment horizontal="left" vertical="center"/>
    </xf>
    <xf numFmtId="0" fontId="158" fillId="0" borderId="24" xfId="0" applyNumberFormat="1" applyFont="1" applyFill="1" applyBorder="1" applyAlignment="1">
      <alignment horizontal="left" vertical="center"/>
    </xf>
    <xf numFmtId="0" fontId="158" fillId="0" borderId="0" xfId="0" applyFont="1" applyFill="1" applyAlignment="1">
      <alignment horizontal="left" vertical="center" wrapText="1"/>
    </xf>
    <xf numFmtId="0" fontId="76" fillId="13" borderId="24" xfId="0" applyFont="1" applyFill="1" applyBorder="1" applyAlignment="1">
      <alignment horizontal="left" vertical="top" wrapText="1"/>
    </xf>
    <xf numFmtId="0" fontId="76" fillId="13" borderId="0" xfId="0" applyFont="1" applyFill="1" applyBorder="1" applyAlignment="1">
      <alignment horizontal="left" vertical="top" wrapText="1"/>
    </xf>
    <xf numFmtId="0" fontId="76" fillId="13" borderId="24" xfId="0" applyNumberFormat="1" applyFont="1" applyFill="1" applyBorder="1" applyAlignment="1">
      <alignment horizontal="left" vertical="center" wrapText="1"/>
    </xf>
    <xf numFmtId="0" fontId="76" fillId="13" borderId="0" xfId="0" applyNumberFormat="1" applyFont="1" applyFill="1" applyBorder="1" applyAlignment="1">
      <alignment horizontal="left" vertical="center" wrapText="1"/>
    </xf>
    <xf numFmtId="0" fontId="158" fillId="13" borderId="24" xfId="0" applyFont="1" applyFill="1" applyBorder="1" applyAlignment="1">
      <alignment horizontal="left" vertical="center" wrapText="1"/>
    </xf>
    <xf numFmtId="0" fontId="76" fillId="0" borderId="24" xfId="0" applyFont="1" applyFill="1" applyBorder="1" applyAlignment="1">
      <alignment horizontal="left" vertical="top" wrapText="1"/>
    </xf>
    <xf numFmtId="0" fontId="76" fillId="0" borderId="0" xfId="0" applyFont="1" applyFill="1" applyAlignment="1">
      <alignment horizontal="left" vertical="top" wrapText="1"/>
    </xf>
    <xf numFmtId="0" fontId="76" fillId="0" borderId="24" xfId="0" applyFont="1" applyFill="1" applyBorder="1" applyAlignment="1">
      <alignment vertical="center"/>
    </xf>
    <xf numFmtId="0" fontId="172" fillId="0" borderId="24" xfId="0" applyNumberFormat="1" applyFont="1" applyFill="1" applyBorder="1" applyAlignment="1">
      <alignment horizontal="left" vertical="center"/>
    </xf>
    <xf numFmtId="0" fontId="172" fillId="0" borderId="0" xfId="0" applyFont="1" applyFill="1" applyBorder="1" applyAlignment="1">
      <alignment horizontal="left" vertical="center" wrapText="1"/>
    </xf>
    <xf numFmtId="0" fontId="172" fillId="13" borderId="24" xfId="0" applyNumberFormat="1" applyFont="1" applyFill="1" applyBorder="1" applyAlignment="1">
      <alignment horizontal="left" vertical="center"/>
    </xf>
    <xf numFmtId="0" fontId="172" fillId="10" borderId="0" xfId="0" applyFont="1" applyFill="1" applyBorder="1" applyAlignment="1">
      <alignment horizontal="left" vertical="center" wrapText="1"/>
    </xf>
    <xf numFmtId="0" fontId="76" fillId="13" borderId="24" xfId="0" applyNumberFormat="1" applyFont="1" applyFill="1" applyBorder="1" applyAlignment="1">
      <alignment horizontal="left" vertical="center"/>
    </xf>
    <xf numFmtId="0" fontId="76" fillId="13" borderId="54" xfId="0" applyFont="1" applyFill="1" applyBorder="1" applyAlignment="1">
      <alignment vertical="center"/>
    </xf>
    <xf numFmtId="0" fontId="76" fillId="0" borderId="54" xfId="0" applyFont="1" applyFill="1" applyBorder="1" applyAlignment="1">
      <alignment vertical="center"/>
    </xf>
    <xf numFmtId="0" fontId="158" fillId="0" borderId="54" xfId="0" applyNumberFormat="1" applyFont="1" applyFill="1" applyBorder="1" applyAlignment="1">
      <alignment horizontal="left" vertical="center" wrapText="1"/>
    </xf>
    <xf numFmtId="0" fontId="76" fillId="0" borderId="54" xfId="0" applyNumberFormat="1" applyFont="1" applyFill="1" applyBorder="1" applyAlignment="1">
      <alignment horizontal="left" vertical="center" wrapText="1"/>
    </xf>
    <xf numFmtId="0" fontId="71" fillId="0" borderId="54" xfId="0" applyFont="1" applyFill="1" applyBorder="1" applyAlignment="1">
      <alignment horizontal="left" vertical="center"/>
    </xf>
    <xf numFmtId="0" fontId="171" fillId="0" borderId="54" xfId="0" applyFont="1" applyFill="1" applyBorder="1" applyAlignment="1">
      <alignment horizontal="left" vertical="center" wrapText="1"/>
    </xf>
    <xf numFmtId="0" fontId="160" fillId="0" borderId="54" xfId="0" applyFont="1" applyFill="1" applyBorder="1" applyAlignment="1">
      <alignment horizontal="left" vertical="center" wrapText="1"/>
    </xf>
    <xf numFmtId="0" fontId="76" fillId="13" borderId="54" xfId="0" applyFont="1" applyFill="1" applyBorder="1" applyAlignment="1">
      <alignment horizontal="left" vertical="top" wrapText="1"/>
    </xf>
    <xf numFmtId="0" fontId="76" fillId="13" borderId="54" xfId="0" applyNumberFormat="1" applyFont="1" applyFill="1" applyBorder="1" applyAlignment="1">
      <alignment horizontal="left" vertical="center" wrapText="1"/>
    </xf>
    <xf numFmtId="0" fontId="76" fillId="0" borderId="54" xfId="0" applyFont="1" applyFill="1" applyBorder="1" applyAlignment="1">
      <alignment horizontal="left" vertical="top" wrapText="1"/>
    </xf>
    <xf numFmtId="0" fontId="158" fillId="0" borderId="24" xfId="116" applyFont="1" applyFill="1" applyBorder="1" applyAlignment="1">
      <alignment vertical="top"/>
    </xf>
    <xf numFmtId="0" fontId="132" fillId="0" borderId="0" xfId="0" applyFont="1" applyFill="1" applyBorder="1" applyAlignment="1">
      <alignment horizontal="center" vertical="center"/>
    </xf>
    <xf numFmtId="0" fontId="173" fillId="0" borderId="0" xfId="0" applyFont="1" applyFill="1" applyBorder="1" applyAlignment="1">
      <alignment vertical="center"/>
    </xf>
    <xf numFmtId="0" fontId="76" fillId="13" borderId="24" xfId="116" applyFont="1" applyFill="1" applyBorder="1" applyAlignment="1">
      <alignment vertical="top"/>
    </xf>
    <xf numFmtId="0" fontId="22" fillId="0" borderId="0" xfId="0" applyFont="1" applyFill="1" applyBorder="1" applyAlignment="1">
      <alignment horizontal="center" vertical="center"/>
    </xf>
    <xf numFmtId="0" fontId="76" fillId="13" borderId="24" xfId="0" applyFont="1" applyFill="1" applyBorder="1" applyAlignment="1">
      <alignment horizontal="left" vertical="center"/>
    </xf>
    <xf numFmtId="0" fontId="76" fillId="13" borderId="0" xfId="0" applyFont="1" applyFill="1" applyAlignment="1">
      <alignment horizontal="left" vertical="center" wrapText="1"/>
    </xf>
    <xf numFmtId="0" fontId="71" fillId="13" borderId="24" xfId="0" applyFont="1" applyFill="1" applyBorder="1" applyAlignment="1">
      <alignment horizontal="left" vertical="center"/>
    </xf>
    <xf numFmtId="0" fontId="71" fillId="13" borderId="24" xfId="0" applyFont="1" applyFill="1" applyBorder="1" applyAlignment="1">
      <alignment horizontal="left" vertical="center" wrapText="1"/>
    </xf>
    <xf numFmtId="0" fontId="71" fillId="13" borderId="0" xfId="0" applyFont="1" applyFill="1" applyAlignment="1">
      <alignment horizontal="left" vertical="center" wrapText="1"/>
    </xf>
    <xf numFmtId="0" fontId="174" fillId="13" borderId="24" xfId="0" applyFont="1" applyFill="1" applyBorder="1" applyAlignment="1">
      <alignment horizontal="left" vertical="center"/>
    </xf>
    <xf numFmtId="0" fontId="174" fillId="13" borderId="24" xfId="0" applyFont="1" applyFill="1" applyBorder="1" applyAlignment="1">
      <alignment horizontal="left" vertical="center" wrapText="1"/>
    </xf>
    <xf numFmtId="0" fontId="174" fillId="13" borderId="0" xfId="0" applyFont="1" applyFill="1" applyAlignment="1">
      <alignment horizontal="left" vertical="center" wrapText="1"/>
    </xf>
    <xf numFmtId="0" fontId="160" fillId="0" borderId="56" xfId="0" applyFont="1" applyFill="1" applyBorder="1" applyAlignment="1">
      <alignment vertical="center"/>
    </xf>
    <xf numFmtId="0" fontId="76" fillId="13" borderId="14" xfId="0" applyFont="1" applyFill="1" applyBorder="1" applyAlignment="1">
      <alignment vertical="center"/>
    </xf>
    <xf numFmtId="0" fontId="173" fillId="0" borderId="54" xfId="0" applyFont="1" applyFill="1" applyBorder="1" applyAlignment="1">
      <alignment vertical="center"/>
    </xf>
    <xf numFmtId="0" fontId="74" fillId="0" borderId="54" xfId="0" applyFont="1" applyFill="1" applyBorder="1" applyAlignment="1">
      <alignment vertical="center"/>
    </xf>
    <xf numFmtId="0" fontId="71" fillId="13" borderId="54" xfId="0" applyFont="1" applyFill="1" applyBorder="1" applyAlignment="1">
      <alignment horizontal="left" vertical="center" wrapText="1"/>
    </xf>
    <xf numFmtId="0" fontId="174" fillId="13" borderId="54" xfId="0" applyFont="1" applyFill="1" applyBorder="1" applyAlignment="1">
      <alignment horizontal="left" vertical="center" wrapText="1"/>
    </xf>
    <xf numFmtId="0" fontId="76" fillId="13" borderId="57" xfId="0" applyFont="1" applyFill="1" applyBorder="1" applyAlignment="1">
      <alignment vertical="center"/>
    </xf>
    <xf numFmtId="0" fontId="175" fillId="2" borderId="8" xfId="0" applyFont="1" applyFill="1" applyBorder="1" applyAlignment="1">
      <alignment horizontal="center" vertical="center"/>
    </xf>
    <xf numFmtId="0" fontId="175" fillId="2" borderId="9" xfId="0" applyFont="1" applyFill="1" applyBorder="1" applyAlignment="1">
      <alignment horizontal="center" vertical="center"/>
    </xf>
    <xf numFmtId="0" fontId="176" fillId="2" borderId="5" xfId="6"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17"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31"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6" applyFont="1" applyFill="1" applyBorder="1" applyAlignment="1">
      <alignment horizontal="center" vertical="center" wrapText="1"/>
    </xf>
    <xf numFmtId="0" fontId="177" fillId="8" borderId="5" xfId="6"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7" fillId="8" borderId="10" xfId="6" applyFont="1" applyFill="1" applyBorder="1" applyAlignment="1">
      <alignment horizontal="center" vertical="center"/>
    </xf>
    <xf numFmtId="0" fontId="175"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78" fillId="8" borderId="11" xfId="0" applyFont="1" applyFill="1" applyBorder="1" applyAlignment="1">
      <alignment horizontal="center" vertical="center"/>
    </xf>
    <xf numFmtId="201" fontId="178" fillId="8" borderId="11" xfId="0" applyNumberFormat="1" applyFont="1" applyFill="1" applyBorder="1" applyAlignment="1">
      <alignment horizontal="center" vertical="center"/>
    </xf>
    <xf numFmtId="0" fontId="13" fillId="8" borderId="11" xfId="0" applyFont="1" applyFill="1" applyBorder="1" applyAlignment="1">
      <alignment horizontal="center" vertical="center"/>
    </xf>
    <xf numFmtId="201" fontId="13" fillId="8" borderId="11" xfId="0" applyNumberFormat="1" applyFont="1" applyFill="1" applyBorder="1" applyAlignment="1">
      <alignment horizontal="center" vertical="center"/>
    </xf>
    <xf numFmtId="182" fontId="105" fillId="0" borderId="5" xfId="49" applyNumberFormat="1" applyFont="1" applyFill="1" applyBorder="1" applyAlignment="1" applyProtection="1" quotePrefix="1">
      <alignment horizontal="center" vertical="center" wrapText="1"/>
    </xf>
  </cellXfs>
  <cellStyles count="133">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TNT PRICE" xfId="49"/>
    <cellStyle name="常规_价格-1" xfId="50"/>
    <cellStyle name="常规 6" xfId="51"/>
    <cellStyle name="Comma 2" xfId="52"/>
    <cellStyle name="常规 10 10 9" xfId="53"/>
    <cellStyle name="常规_Sheet45_1" xfId="54"/>
    <cellStyle name="常规 85" xfId="55"/>
    <cellStyle name="常规 31" xfId="56"/>
    <cellStyle name="常规 159" xfId="57"/>
    <cellStyle name="常规 112 2" xfId="58"/>
    <cellStyle name="0,0&#10;&#10;NA&#10;&#10;" xfId="59"/>
    <cellStyle name="常规_香港DHL代理价" xfId="60"/>
    <cellStyle name="常规 172" xfId="61"/>
    <cellStyle name="常规 11 12" xfId="62"/>
    <cellStyle name="0,0&#13;&#10;NA&#13;&#10;" xfId="63"/>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 name="常规_16" xfId="130"/>
    <cellStyle name="常规_17" xfId="131"/>
    <cellStyle name="常规 3 2" xfId="132"/>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styles" Target="styles.xml"/><Relationship Id="rId98" Type="http://schemas.openxmlformats.org/officeDocument/2006/relationships/theme" Target="theme/theme1.xml"/><Relationship Id="rId97" Type="http://schemas.openxmlformats.org/officeDocument/2006/relationships/externalLink" Target="externalLinks/externalLink60.xml"/><Relationship Id="rId96" Type="http://schemas.openxmlformats.org/officeDocument/2006/relationships/externalLink" Target="externalLinks/externalLink59.xml"/><Relationship Id="rId95" Type="http://schemas.openxmlformats.org/officeDocument/2006/relationships/externalLink" Target="externalLinks/externalLink58.xml"/><Relationship Id="rId94" Type="http://schemas.openxmlformats.org/officeDocument/2006/relationships/externalLink" Target="externalLinks/externalLink57.xml"/><Relationship Id="rId93" Type="http://schemas.openxmlformats.org/officeDocument/2006/relationships/externalLink" Target="externalLinks/externalLink56.xml"/><Relationship Id="rId92" Type="http://schemas.openxmlformats.org/officeDocument/2006/relationships/externalLink" Target="externalLinks/externalLink55.xml"/><Relationship Id="rId91" Type="http://schemas.openxmlformats.org/officeDocument/2006/relationships/externalLink" Target="externalLinks/externalLink54.xml"/><Relationship Id="rId90" Type="http://schemas.openxmlformats.org/officeDocument/2006/relationships/externalLink" Target="externalLinks/externalLink53.xml"/><Relationship Id="rId9" Type="http://schemas.openxmlformats.org/officeDocument/2006/relationships/worksheet" Target="worksheets/sheet9.xml"/><Relationship Id="rId89" Type="http://schemas.openxmlformats.org/officeDocument/2006/relationships/externalLink" Target="externalLinks/externalLink52.xml"/><Relationship Id="rId88" Type="http://schemas.openxmlformats.org/officeDocument/2006/relationships/externalLink" Target="externalLinks/externalLink51.xml"/><Relationship Id="rId87" Type="http://schemas.openxmlformats.org/officeDocument/2006/relationships/externalLink" Target="externalLinks/externalLink50.xml"/><Relationship Id="rId86" Type="http://schemas.openxmlformats.org/officeDocument/2006/relationships/externalLink" Target="externalLinks/externalLink49.xml"/><Relationship Id="rId85" Type="http://schemas.openxmlformats.org/officeDocument/2006/relationships/externalLink" Target="externalLinks/externalLink48.xml"/><Relationship Id="rId84" Type="http://schemas.openxmlformats.org/officeDocument/2006/relationships/externalLink" Target="externalLinks/externalLink47.xml"/><Relationship Id="rId83" Type="http://schemas.openxmlformats.org/officeDocument/2006/relationships/externalLink" Target="externalLinks/externalLink46.xml"/><Relationship Id="rId82" Type="http://schemas.openxmlformats.org/officeDocument/2006/relationships/externalLink" Target="externalLinks/externalLink45.xml"/><Relationship Id="rId81" Type="http://schemas.openxmlformats.org/officeDocument/2006/relationships/externalLink" Target="externalLinks/externalLink44.xml"/><Relationship Id="rId80" Type="http://schemas.openxmlformats.org/officeDocument/2006/relationships/externalLink" Target="externalLinks/externalLink43.xml"/><Relationship Id="rId8" Type="http://schemas.openxmlformats.org/officeDocument/2006/relationships/worksheet" Target="worksheets/sheet8.xml"/><Relationship Id="rId79" Type="http://schemas.openxmlformats.org/officeDocument/2006/relationships/externalLink" Target="externalLinks/externalLink42.xml"/><Relationship Id="rId78" Type="http://schemas.openxmlformats.org/officeDocument/2006/relationships/externalLink" Target="externalLinks/externalLink41.xml"/><Relationship Id="rId77" Type="http://schemas.openxmlformats.org/officeDocument/2006/relationships/externalLink" Target="externalLinks/externalLink40.xml"/><Relationship Id="rId76" Type="http://schemas.openxmlformats.org/officeDocument/2006/relationships/externalLink" Target="externalLinks/externalLink39.xml"/><Relationship Id="rId75" Type="http://schemas.openxmlformats.org/officeDocument/2006/relationships/externalLink" Target="externalLinks/externalLink38.xml"/><Relationship Id="rId74" Type="http://schemas.openxmlformats.org/officeDocument/2006/relationships/externalLink" Target="externalLinks/externalLink37.xml"/><Relationship Id="rId73" Type="http://schemas.openxmlformats.org/officeDocument/2006/relationships/externalLink" Target="externalLinks/externalLink36.xml"/><Relationship Id="rId72" Type="http://schemas.openxmlformats.org/officeDocument/2006/relationships/externalLink" Target="externalLinks/externalLink35.xml"/><Relationship Id="rId71" Type="http://schemas.openxmlformats.org/officeDocument/2006/relationships/externalLink" Target="externalLinks/externalLink34.xml"/><Relationship Id="rId70" Type="http://schemas.openxmlformats.org/officeDocument/2006/relationships/externalLink" Target="externalLinks/externalLink33.xml"/><Relationship Id="rId7" Type="http://schemas.openxmlformats.org/officeDocument/2006/relationships/worksheet" Target="worksheets/sheet7.xml"/><Relationship Id="rId69" Type="http://schemas.openxmlformats.org/officeDocument/2006/relationships/externalLink" Target="externalLinks/externalLink32.xml"/><Relationship Id="rId68" Type="http://schemas.openxmlformats.org/officeDocument/2006/relationships/externalLink" Target="externalLinks/externalLink31.xml"/><Relationship Id="rId67" Type="http://schemas.openxmlformats.org/officeDocument/2006/relationships/externalLink" Target="externalLinks/externalLink30.xml"/><Relationship Id="rId66" Type="http://schemas.openxmlformats.org/officeDocument/2006/relationships/externalLink" Target="externalLinks/externalLink29.xml"/><Relationship Id="rId65" Type="http://schemas.openxmlformats.org/officeDocument/2006/relationships/externalLink" Target="externalLinks/externalLink28.xml"/><Relationship Id="rId64" Type="http://schemas.openxmlformats.org/officeDocument/2006/relationships/externalLink" Target="externalLinks/externalLink27.xml"/><Relationship Id="rId63" Type="http://schemas.openxmlformats.org/officeDocument/2006/relationships/externalLink" Target="externalLinks/externalLink26.xml"/><Relationship Id="rId62" Type="http://schemas.openxmlformats.org/officeDocument/2006/relationships/externalLink" Target="externalLinks/externalLink25.xml"/><Relationship Id="rId61" Type="http://schemas.openxmlformats.org/officeDocument/2006/relationships/externalLink" Target="externalLinks/externalLink24.xml"/><Relationship Id="rId60" Type="http://schemas.openxmlformats.org/officeDocument/2006/relationships/externalLink" Target="externalLinks/externalLink23.xml"/><Relationship Id="rId6" Type="http://schemas.openxmlformats.org/officeDocument/2006/relationships/worksheet" Target="worksheets/sheet6.xml"/><Relationship Id="rId59" Type="http://schemas.openxmlformats.org/officeDocument/2006/relationships/externalLink" Target="externalLinks/externalLink22.xml"/><Relationship Id="rId58" Type="http://schemas.openxmlformats.org/officeDocument/2006/relationships/externalLink" Target="externalLinks/externalLink21.xml"/><Relationship Id="rId57" Type="http://schemas.openxmlformats.org/officeDocument/2006/relationships/externalLink" Target="externalLinks/externalLink20.xml"/><Relationship Id="rId56" Type="http://schemas.openxmlformats.org/officeDocument/2006/relationships/externalLink" Target="externalLinks/externalLink19.xml"/><Relationship Id="rId55" Type="http://schemas.openxmlformats.org/officeDocument/2006/relationships/externalLink" Target="externalLinks/externalLink18.xml"/><Relationship Id="rId54" Type="http://schemas.openxmlformats.org/officeDocument/2006/relationships/externalLink" Target="externalLinks/externalLink17.xml"/><Relationship Id="rId53" Type="http://schemas.openxmlformats.org/officeDocument/2006/relationships/externalLink" Target="externalLinks/externalLink16.xml"/><Relationship Id="rId52" Type="http://schemas.openxmlformats.org/officeDocument/2006/relationships/externalLink" Target="externalLinks/externalLink15.xml"/><Relationship Id="rId51" Type="http://schemas.openxmlformats.org/officeDocument/2006/relationships/externalLink" Target="externalLinks/externalLink14.xml"/><Relationship Id="rId50" Type="http://schemas.openxmlformats.org/officeDocument/2006/relationships/externalLink" Target="externalLinks/externalLink13.xml"/><Relationship Id="rId5" Type="http://schemas.openxmlformats.org/officeDocument/2006/relationships/worksheet" Target="worksheets/sheet5.xml"/><Relationship Id="rId49" Type="http://schemas.openxmlformats.org/officeDocument/2006/relationships/externalLink" Target="externalLinks/externalLink12.xml"/><Relationship Id="rId48" Type="http://schemas.openxmlformats.org/officeDocument/2006/relationships/externalLink" Target="externalLinks/externalLink11.xml"/><Relationship Id="rId47" Type="http://schemas.openxmlformats.org/officeDocument/2006/relationships/externalLink" Target="externalLinks/externalLink10.xml"/><Relationship Id="rId46" Type="http://schemas.openxmlformats.org/officeDocument/2006/relationships/externalLink" Target="externalLinks/externalLink9.xml"/><Relationship Id="rId45" Type="http://schemas.openxmlformats.org/officeDocument/2006/relationships/externalLink" Target="externalLinks/externalLink8.xml"/><Relationship Id="rId44" Type="http://schemas.openxmlformats.org/officeDocument/2006/relationships/externalLink" Target="externalLinks/externalLink7.xml"/><Relationship Id="rId43" Type="http://schemas.openxmlformats.org/officeDocument/2006/relationships/externalLink" Target="externalLinks/externalLink6.xml"/><Relationship Id="rId42" Type="http://schemas.openxmlformats.org/officeDocument/2006/relationships/externalLink" Target="externalLinks/externalLink5.xml"/><Relationship Id="rId41" Type="http://schemas.openxmlformats.org/officeDocument/2006/relationships/externalLink" Target="externalLinks/externalLink4.xml"/><Relationship Id="rId40" Type="http://schemas.openxmlformats.org/officeDocument/2006/relationships/externalLink" Target="externalLinks/externalLink3.xml"/><Relationship Id="rId4" Type="http://schemas.openxmlformats.org/officeDocument/2006/relationships/worksheet" Target="worksheets/sheet4.xml"/><Relationship Id="rId39" Type="http://schemas.openxmlformats.org/officeDocument/2006/relationships/externalLink" Target="externalLinks/externalLink2.xml"/><Relationship Id="rId38" Type="http://schemas.openxmlformats.org/officeDocument/2006/relationships/externalLink" Target="externalLinks/externalLink1.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0" Type="http://schemas.openxmlformats.org/officeDocument/2006/relationships/sharedStrings" Target="sharedString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2800965"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17780</xdr:colOff>
      <xdr:row>6</xdr:row>
      <xdr:rowOff>32385</xdr:rowOff>
    </xdr:from>
    <xdr:to>
      <xdr:col>14</xdr:col>
      <xdr:colOff>384810</xdr:colOff>
      <xdr:row>12</xdr:row>
      <xdr:rowOff>280035</xdr:rowOff>
    </xdr:to>
    <xdr:pic>
      <xdr:nvPicPr>
        <xdr:cNvPr id="5" name="图片 4" descr="H~)66JFCG2}4M(039R(PJUV"/>
        <xdr:cNvPicPr>
          <a:picLocks noChangeAspect="1"/>
        </xdr:cNvPicPr>
      </xdr:nvPicPr>
      <xdr:blipFill>
        <a:blip r:embed="rId1"/>
        <a:stretch>
          <a:fillRect/>
        </a:stretch>
      </xdr:blipFill>
      <xdr:spPr>
        <a:xfrm>
          <a:off x="12788900" y="172656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8</xdr:col>
      <xdr:colOff>0</xdr:colOff>
      <xdr:row>10</xdr:row>
      <xdr:rowOff>114300</xdr:rowOff>
    </xdr:from>
    <xdr:to>
      <xdr:col>8</xdr:col>
      <xdr:colOff>342900</xdr:colOff>
      <xdr:row>18</xdr:row>
      <xdr:rowOff>73660</xdr:rowOff>
    </xdr:to>
    <xdr:sp>
      <xdr:nvSpPr>
        <xdr:cNvPr id="2"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3"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5"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6"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7"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9"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0"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1"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2"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3"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14"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6"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7"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8"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9"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0"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1"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2"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3"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4"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5"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6"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7"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8"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9"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30"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31"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2"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3"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4"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5"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6"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7"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8"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9"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0"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1"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2"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3"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 name="矩形 4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 name="矩形 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 name="矩形 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 name="矩形 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 name="矩形 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 name="矩形 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6" name="矩形 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7" name="矩形 5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 name="矩形 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 name="矩形 5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 name="矩形 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 name="矩形 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 name="矩形 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 name="矩形 6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 name="矩形 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 name="矩形 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 name="矩形 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 name="矩形 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 name="矩形 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 name="矩形 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 name="矩形 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 name="矩形 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2" name="矩形 7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3" name="矩形 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4" name="矩形 7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5" name="矩形 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6" name="矩形 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7" name="矩形 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8" name="矩形 7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9" name="矩形 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0" name="矩形 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1" name="矩形 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2" name="矩形 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3" name="矩形 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4" name="矩形 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5" name="矩形 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 name="矩形 8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 name="矩形 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 name="矩形 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 name="矩形 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 name="矩形 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 name="矩形 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 name="矩形 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 name="矩形 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 name="矩形 9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 name="矩形 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7"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8" name="矩形 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9"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 name="矩形 1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3"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4"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5"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6"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7"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8"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9"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0"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1"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2" name="矩形 12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3" name="矩形 1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4" name="矩形 1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 name="矩形 12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6" name="矩形 1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7" name="矩形 1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8" name="矩形 1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9" name="矩形 1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0" name="矩形 1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1" name="矩形 13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2" name="矩形 1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3" name="矩形 1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 name="矩形 13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5" name="矩形 1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6" name="矩形 1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7" name="矩形 1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8" name="矩形 1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9" name="矩形 1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140"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141"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142"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143"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4"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5"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6"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7"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8"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9"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50"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51"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152"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3"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4"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5"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6"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7"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8"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9"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60"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1"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2"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3"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4"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5"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6"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7"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8"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9"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0"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1"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2"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3"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4"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5"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6"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7"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8"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9"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0"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1"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2"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3"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4"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5"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6"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7"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8" name="矩形 18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9" name="矩形 1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0" name="矩形 1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1" name="矩形 19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2" name="矩形 1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3" name="矩形 1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4" name="矩形 1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5" name="矩形 1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6" name="矩形 1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7" name="矩形 19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8" name="矩形 1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9" name="矩形 1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0" name="矩形 19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1" name="矩形 2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2" name="矩形 2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3" name="矩形 2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4" name="矩形 2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5" name="矩形 2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6" name="矩形 20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7" name="矩形 2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8" name="矩形 2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9" name="矩形 20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0" name="矩形 2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1" name="矩形 2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2" name="矩形 2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3" name="矩形 2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4" name="矩形 2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5" name="矩形 21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6" name="矩形 2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7" name="矩形 2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8" name="矩形 21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9" name="矩形 2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0" name="矩形 2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1" name="矩形 2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2" name="矩形 2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3" name="矩形 2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4" name="矩形 2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5" name="矩形 2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6" name="矩形 2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7" name="矩形 22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8" name="矩形 2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9" name="矩形 2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0" name="矩形 2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1" name="矩形 2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2" name="矩形 2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3" name="矩形 2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4" name="矩形 2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5" name="矩形 2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6" name="矩形 23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7" name="矩形 2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8" name="矩形 2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9" name="矩形 2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0" name="矩形 2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1" name="矩形 2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2"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3"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4"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5"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6"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7"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8"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9"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0"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1"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2"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3"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4"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5"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6"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7"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8"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9"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0" name="矩形 2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1" name="矩形 2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2" name="矩形 2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3" name="矩形 2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4" name="矩形 2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5" name="矩形 2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6" name="矩形 2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7" name="矩形 2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8" name="矩形 2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9" name="矩形 2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0" name="矩形 2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1" name="矩形 2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2" name="矩形 2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3" name="矩形 2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4" name="矩形 27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5" name="矩形 2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6" name="矩形 2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7" name="矩形 27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8" name="矩形 2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9" name="矩形 2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0" name="矩形 2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1" name="矩形 2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2" name="矩形 2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3" name="矩形 2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4" name="矩形 2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5" name="矩形 2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6" name="矩形 2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7" name="矩形 2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8" name="矩形 2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9" name="矩形 2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0" name="矩形 2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1" name="矩形 2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2" name="矩形 2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3" name="矩形 2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4" name="矩形 2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5" name="矩形 2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296"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297"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298"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299"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0"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1"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2"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3"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4"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305"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6"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7"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8"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9"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10"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11"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2"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3"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4"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5"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6"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7"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8"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19"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0"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1"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2"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3"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4"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5"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6"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7"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8"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9"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0"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1"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2"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3"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4"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5"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6"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7"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8"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9"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0"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1"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2"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3"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4"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5"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6"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7"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8"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9"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0"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1"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2"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3"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4"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5"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6"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7"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8"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9"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0"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1"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2"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3"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4"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5"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6"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7"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8"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9"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0"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1"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2"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3"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4"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5"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6"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7"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8"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9"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0"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1"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2"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3"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4"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5"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6"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7"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8"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9"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0"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1"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2"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3"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4"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5"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6"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7"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8"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9"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0"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1"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2"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3"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4"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5"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6"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7"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8"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9"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0"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1"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2"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3"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4"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5"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6"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417" name="矩形 416"/>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18" name="矩形 417"/>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19" name="矩形 418"/>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420"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1"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2"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3"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4"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5"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6"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7"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8"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429"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0"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1"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2"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3"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4"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5"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6"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7"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8"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39"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0"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1"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2"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3"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4"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5"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6"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7"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48"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49"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0"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1"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2"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3"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4"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5"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6"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7"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8"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9"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0"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1"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2"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3"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4"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5" name="矩形 46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6" name="矩形 4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7" name="矩形 4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8" name="矩形 4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9" name="矩形 4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0" name="矩形 4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1" name="矩形 4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2" name="矩形 47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3" name="矩形 4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4" name="矩形 47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5" name="矩形 4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6" name="矩形 4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7" name="矩形 4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8" name="矩形 47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9" name="矩形 4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0" name="矩形 4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1" name="矩形 4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2" name="矩形 4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3" name="矩形 48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4" name="矩形 4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5" name="矩形 4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6" name="矩形 48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7" name="矩形 4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8" name="矩形 4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9" name="矩形 4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0" name="矩形 4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1" name="矩形 4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2" name="矩形 49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3" name="矩形 4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4" name="矩形 4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5" name="矩形 49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6" name="矩形 4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7" name="矩形 4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8" name="矩形 4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9" name="矩形 4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0" name="矩形 4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1" name="矩形 50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2" name="矩形 5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3" name="矩形 5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4" name="矩形 50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5" name="矩形 5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6" name="矩形 5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7" name="矩形 5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8" name="矩形 5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9" name="矩形 5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0" name="矩形 50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1" name="矩形 5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2" name="矩形 5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3" name="矩形 51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4" name="矩形 5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5" name="矩形 5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6" name="矩形 5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7" name="矩形 5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8" name="矩形 5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9"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0"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1"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2"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3"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4"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5"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6"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7"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8"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9"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0"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1"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2"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3"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4"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5"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6"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7" name="矩形 53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8" name="矩形 5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9" name="矩形 5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0" name="矩形 53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1" name="矩形 5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2" name="矩形 54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3" name="矩形 5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4" name="矩形 5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5" name="矩形 54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6" name="矩形 54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7" name="矩形 5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8" name="矩形 54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9" name="矩形 5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0" name="矩形 5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1" name="矩形 5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2" name="矩形 5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3" name="矩形 5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4" name="矩形 5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555"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556"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557"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558"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59"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0"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1"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2"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3"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4"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5"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6"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567"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68"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69"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0"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1"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2"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3"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4"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5"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6"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77"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78"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9"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0"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1"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2"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3"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4"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5"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6"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7"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8"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9"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0"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1"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2"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3"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4"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5"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6"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7"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8"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9"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0"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1"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2"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3" name="矩形 60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4" name="矩形 6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5" name="矩形 6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6" name="矩形 60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7" name="矩形 6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8" name="矩形 6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9" name="矩形 6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0" name="矩形 6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1" name="矩形 6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2" name="矩形 61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3" name="矩形 6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4" name="矩形 6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5" name="矩形 61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6" name="矩形 6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7" name="矩形 6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8" name="矩形 6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9" name="矩形 6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0" name="矩形 6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1" name="矩形 6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2" name="矩形 6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3" name="矩形 6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4" name="矩形 6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5" name="矩形 6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6" name="矩形 6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7" name="矩形 6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8" name="矩形 6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9" name="矩形 6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0" name="矩形 6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1" name="矩形 6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2" name="矩形 6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3" name="矩形 6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4" name="矩形 6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5" name="矩形 6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6" name="矩形 6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7" name="矩形 6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8" name="矩形 6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9" name="矩形 63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0" name="矩形 6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1" name="矩形 6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2" name="矩形 64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3" name="矩形 6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4" name="矩形 6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5" name="矩形 64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6" name="矩形 64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7" name="矩形 6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8" name="矩形 6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9" name="矩形 64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0" name="矩形 6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1" name="矩形 6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2" name="矩形 6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3" name="矩形 6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4" name="矩形 6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5" name="矩形 6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6" name="矩形 6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7"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8"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9"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0"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1"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2"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3"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4"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5"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6"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7"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8"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9"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0"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1"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2"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3"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4"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5" name="矩形 6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6" name="矩形 6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7" name="矩形 67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8" name="矩形 6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9" name="矩形 6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0" name="矩形 6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1" name="矩形 6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2" name="矩形 6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3" name="矩形 6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4" name="矩形 68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5" name="矩形 6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6" name="矩形 6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7" name="矩形 6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8" name="矩形 6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9" name="矩形 6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0" name="矩形 6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1" name="矩形 6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2" name="矩形 6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3" name="矩形 6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4" name="矩形 6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5" name="矩形 6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6" name="矩形 6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7" name="矩形 6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8" name="矩形 6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9" name="矩形 6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0" name="矩形 6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1" name="矩形 7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2" name="矩形 7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3" name="矩形 7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4" name="矩形 7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5" name="矩形 7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6" name="矩形 7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7" name="矩形 7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8" name="矩形 7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9" name="矩形 7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10" name="矩形 7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711"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712"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3"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4"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5"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6"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7"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8"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9"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720"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1"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2"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3"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4"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5"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6"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7"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8"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9"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0"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1"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2"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3"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4"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5"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6"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7"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8"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9"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0"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1"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2"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3"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4"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5"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6"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7"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8"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9"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0"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1"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2"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3"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4"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5"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6"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7"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8"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9"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0"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1"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2"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3"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4"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5"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6"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7"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8"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9"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0"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1"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2"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3"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4"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5"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6"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7"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8"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9"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0"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1"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2"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3"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4"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5"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6"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7"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8"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9"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0"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1"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2"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3"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4"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5"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6"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7"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8"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9"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0"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1"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2"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3"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4"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5"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6"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7"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8"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9"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0"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1"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2"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3"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4"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5"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6"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7"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8"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9"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0"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1"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2"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3"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4"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5"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6"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7"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8"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9"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30"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31"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832" name="矩形 83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833" name="矩形 83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834" name="矩形 83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835"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6"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7"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8"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9"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0"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1"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2"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3"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844"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5"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6"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7"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8"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9"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0"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1"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2"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3"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4"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5"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6"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7"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8"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9"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60"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61"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2"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3"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4"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5"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6"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7"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8"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9"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0"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1"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2"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3"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4"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5"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6"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7"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8"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9"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0" name="矩形 8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1" name="矩形 8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2" name="矩形 8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3" name="矩形 88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4" name="矩形 8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5" name="矩形 8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6" name="矩形 8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7" name="矩形 8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8" name="矩形 8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9" name="矩形 8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0" name="矩形 8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1" name="矩形 8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2" name="矩形 89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3" name="矩形 8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4" name="矩形 8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5" name="矩形 8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6" name="矩形 8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7" name="矩形 8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8" name="矩形 8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9" name="矩形 8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0" name="矩形 8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1" name="矩形 90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2" name="矩形 9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3" name="矩形 9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4" name="矩形 9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5" name="矩形 9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6" name="矩形 9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7" name="矩形 90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8" name="矩形 9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9" name="矩形 9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0" name="矩形 90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1" name="矩形 9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2" name="矩形 9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3" name="矩形 9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4" name="矩形 9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5" name="矩形 9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6" name="矩形 91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7" name="矩形 9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8" name="矩形 9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9" name="矩形 91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0" name="矩形 9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1" name="矩形 9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2" name="矩形 9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3" name="矩形 9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4" name="矩形 9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5" name="矩形 92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6" name="矩形 9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7" name="矩形 9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8" name="矩形 92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9" name="矩形 9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0" name="矩形 9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1" name="矩形 9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2" name="矩形 9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3" name="矩形 9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4"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5"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6"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7"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8"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9"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0"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1"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2"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3"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4"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5"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6"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7"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8"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9"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0"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1"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2" name="矩形 95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3" name="矩形 9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4" name="矩形 9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5" name="矩形 95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6" name="矩形 9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7" name="矩形 95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8" name="矩形 9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9" name="矩形 95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0" name="矩形 9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1" name="矩形 96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2" name="矩形 9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3" name="矩形 96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4" name="矩形 96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5" name="矩形 9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6" name="矩形 9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7" name="矩形 9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8" name="矩形 9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9" name="矩形 9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970"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971"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972"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973"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4"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5"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6"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7"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8"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9"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80"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81"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982"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3"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4"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5"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6"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7"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8"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9"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90"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1"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2"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3"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4"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5"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6"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7"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8"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9"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0"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1"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2"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3"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4"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5"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6"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7"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8"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9"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0"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1"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2"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3"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4"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5"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6"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7"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8" name="矩形 101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9" name="矩形 10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0" name="矩形 10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1" name="矩形 10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2" name="矩形 10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3" name="矩形 10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4" name="矩形 10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5" name="矩形 10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6" name="矩形 10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7" name="矩形 102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8" name="矩形 10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9" name="矩形 10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0" name="矩形 10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1" name="矩形 10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2" name="矩形 10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3" name="矩形 10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4" name="矩形 10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5" name="矩形 10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6" name="矩形 103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7" name="矩形 10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8" name="矩形 10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9" name="矩形 103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0" name="矩形 10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1" name="矩形 10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2" name="矩形 104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3" name="矩形 10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4" name="矩形 10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5" name="矩形 104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6" name="矩形 104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7" name="矩形 10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8" name="矩形 10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9" name="矩形 104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0" name="矩形 10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1" name="矩形 10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2" name="矩形 10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3" name="矩形 10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4" name="矩形 10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5" name="矩形 10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6" name="矩形 10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7" name="矩形 10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8" name="矩形 10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9" name="矩形 105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0" name="矩形 10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1" name="矩形 10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2" name="矩形 10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3" name="矩形 10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4" name="矩形 10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5" name="矩形 10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6" name="矩形 10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7" name="矩形 10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8" name="矩形 10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9" name="矩形 10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0" name="矩形 10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1" name="矩形 10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2"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3"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4"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5"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6"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7"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8"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9"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0"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1"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2"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3"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4"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5"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6"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7"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8"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9"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0" name="矩形 10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1" name="矩形 10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2" name="矩形 10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3" name="矩形 10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4" name="矩形 10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5" name="矩形 10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6" name="矩形 10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7" name="矩形 10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8" name="矩形 10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9" name="矩形 109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0" name="矩形 10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1" name="矩形 1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2" name="矩形 1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3" name="矩形 1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4" name="矩形 1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5" name="矩形 11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6" name="矩形 1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7" name="矩形 1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8" name="矩形 110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9" name="矩形 1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0" name="矩形 1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1" name="矩形 111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2" name="矩形 11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3" name="矩形 11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4" name="矩形 11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5" name="矩形 11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6" name="矩形 11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7" name="矩形 111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8" name="矩形 11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9" name="矩形 11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0" name="矩形 111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1" name="矩形 11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2" name="矩形 11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3" name="矩形 11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4" name="矩形 11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5" name="矩形 11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1126"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1127"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28"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29"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0"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1"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2"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3"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4"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1135"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6"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7"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8"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9"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40"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41"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2"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3"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4"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5"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6"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7"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8"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49"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0"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1"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2"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3"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4"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5"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6"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7"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8"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9"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0"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1"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2"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3"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4"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5"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6"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7"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8"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9"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0"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1"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2"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3"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4"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5"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6"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7"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8"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9"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0"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1"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2"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3"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4"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5"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6"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7"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8"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9"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0"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1"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2"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3"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4"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5"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6"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7"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8"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9"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0"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1"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2"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3"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4"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5"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6"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7"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8"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9"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0"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1"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2"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3"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4"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5"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6"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7"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8"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9"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0"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1"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2"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3"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4"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5"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6"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7"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8"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9"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0"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1"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2"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3"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4"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5"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6"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7"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8"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9"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0"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1"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2"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3"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4"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5"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6"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7" name="矩形 1246"/>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8" name="矩形 12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9" name="矩形 12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0" name="矩形 1249"/>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1" name="矩形 12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2" name="矩形 125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3" name="矩形 12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4" name="矩形 12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5" name="矩形 125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6" name="矩形 125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7" name="矩形 12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8" name="矩形 125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9" name="矩形 1258"/>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0" name="矩形 12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1" name="矩形 126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2" name="矩形 12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3" name="矩形 12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4" name="矩形 126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5" name="矩形 126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6" name="矩形 12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7" name="矩形 126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8" name="矩形 1267"/>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9" name="矩形 12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0" name="矩形 126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1" name="矩形 12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2" name="矩形 12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3" name="矩形 127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4" name="矩形 1273"/>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5" name="矩形 12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6" name="矩形 127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7" name="矩形 1276"/>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8" name="矩形 12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9" name="矩形 127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0" name="矩形 12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1" name="矩形 12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2" name="矩形 128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3" name="矩形 128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4" name="矩形 128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5" name="矩形 128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6" name="矩形 128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7" name="矩形 12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8" name="矩形 128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9" name="矩形 12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0" name="矩形 12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1" name="矩形 129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2" name="矩形 129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3" name="矩形 12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4" name="矩形 129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5" name="矩形 129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6" name="矩形 12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7" name="矩形 129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8" name="矩形 12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9" name="矩形 129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0" name="矩形 129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1" name="矩形 130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2" name="矩形 130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3" name="矩形 130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4" name="矩形 130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5" name="矩形 130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6" name="矩形 130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7" name="矩形 130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8" name="矩形 130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9" name="矩形 130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0" name="矩形 130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1" name="矩形 131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2" name="矩形 131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3" name="矩形 131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4" name="矩形 131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5" name="矩形 131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6" name="矩形 131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7" name="矩形 131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8" name="矩形 131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9" name="矩形 131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0" name="矩形 131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1" name="矩形 132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2" name="矩形 132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3" name="矩形 132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4" name="矩形 132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5" name="矩形 132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6" name="矩形 132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7" name="矩形 132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8" name="矩形 132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9" name="矩形 132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0" name="矩形 132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1" name="矩形 133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2" name="矩形 133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3" name="矩形 133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4" name="矩形 133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5" name="矩形 133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6" name="矩形 133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7" name="矩形 133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8" name="矩形 133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9" name="矩形 133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0" name="矩形 133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1" name="矩形 134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2" name="矩形 134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3" name="矩形 134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4" name="矩形 134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5" name="矩形 134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6" name="矩形 134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7" name="矩形 134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8" name="矩形 13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9" name="矩形 13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0" name="矩形 134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1" name="矩形 13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2" name="矩形 135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3" name="矩形 13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4" name="矩形 13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5" name="矩形 135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6" name="矩形 135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7" name="矩形 13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8" name="矩形 135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9" name="矩形 135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0" name="矩形 13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1" name="矩形 1360"/>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2" name="矩形 13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3" name="矩形 13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4" name="矩形 1363"/>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5" name="矩形 136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6" name="矩形 13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7" name="矩形 136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8" name="矩形 13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9" name="矩形 13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0" name="矩形 1369"/>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1" name="矩形 13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2" name="矩形 13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3" name="矩形 137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4" name="矩形 137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5" name="矩形 13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6" name="矩形 137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7" name="矩形 13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8" name="矩形 13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9" name="矩形 1378"/>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0" name="矩形 13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1" name="矩形 13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2" name="矩形 138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3" name="矩形 138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